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>
        <f>$G11*INDEX('Future Scaling Factors'!$I$2:$AL$169,MATCH($E11,'Future Scaling Factors'!$F$2:$F$169,0),MATCH(K$1,'Future Scaling Factors'!$I$1:$AL$1,0))</f>
        <v>2.8669371336356876E-6</v>
      </c>
      <c r="L11">
        <f>$G11*INDEX('Future Scaling Factors'!$I$2:$AL$169,MATCH($E11,'Future Scaling Factors'!$F$2:$F$169,0),MATCH(L$1,'Future Scaling Factors'!$I$1:$AL$1,0))</f>
        <v>2.7992886554142271E-6</v>
      </c>
      <c r="M11">
        <f>$G11*INDEX('Future Scaling Factors'!$I$2:$AL$169,MATCH($E11,'Future Scaling Factors'!$F$2:$F$169,0),MATCH(M$1,'Future Scaling Factors'!$I$1:$AL$1,0))</f>
        <v>2.7679305522926E-6</v>
      </c>
      <c r="N11">
        <f>$G11*INDEX('Future Scaling Factors'!$I$2:$AL$169,MATCH($E11,'Future Scaling Factors'!$F$2:$F$169,0),MATCH(N$1,'Future Scaling Factors'!$I$1:$AL$1,0))</f>
        <v>2.7283536620413418E-6</v>
      </c>
      <c r="O11">
        <f>$G11*INDEX('Future Scaling Factors'!$I$2:$AL$169,MATCH($E11,'Future Scaling Factors'!$F$2:$F$169,0),MATCH(O$1,'Future Scaling Factors'!$I$1:$AL$1,0))</f>
        <v>2.6972654780348121E-6</v>
      </c>
      <c r="P11">
        <f>$G11*INDEX('Future Scaling Factors'!$I$2:$AL$169,MATCH($E11,'Future Scaling Factors'!$F$2:$F$169,0),MATCH(P$1,'Future Scaling Factors'!$I$1:$AL$1,0))</f>
        <v>2.668499098268339E-6</v>
      </c>
      <c r="Q11">
        <f>$G11*INDEX('Future Scaling Factors'!$I$2:$AL$169,MATCH($E11,'Future Scaling Factors'!$F$2:$F$169,0),MATCH(Q$1,'Future Scaling Factors'!$I$1:$AL$1,0))</f>
        <v>2.6410673185709623E-6</v>
      </c>
      <c r="R11">
        <f>$G11*INDEX('Future Scaling Factors'!$I$2:$AL$169,MATCH($E11,'Future Scaling Factors'!$F$2:$F$169,0),MATCH(R$1,'Future Scaling Factors'!$I$1:$AL$1,0))</f>
        <v>2.6154000101259862E-6</v>
      </c>
      <c r="S11">
        <f>$G11*INDEX('Future Scaling Factors'!$I$2:$AL$169,MATCH($E11,'Future Scaling Factors'!$F$2:$F$169,0),MATCH(S$1,'Future Scaling Factors'!$I$1:$AL$1,0))</f>
        <v>2.5953635143320837E-6</v>
      </c>
      <c r="T11">
        <f>$G11*INDEX('Future Scaling Factors'!$I$2:$AL$169,MATCH($E11,'Future Scaling Factors'!$F$2:$F$169,0),MATCH(T$1,'Future Scaling Factors'!$I$1:$AL$1,0))</f>
        <v>2.5819237917261582E-6</v>
      </c>
      <c r="U11">
        <f>$G11*INDEX('Future Scaling Factors'!$I$2:$AL$169,MATCH($E11,'Future Scaling Factors'!$F$2:$F$169,0),MATCH(U$1,'Future Scaling Factors'!$I$1:$AL$1,0))</f>
        <v>2.5688327146439006E-6</v>
      </c>
      <c r="V11">
        <f>$G11*INDEX('Future Scaling Factors'!$I$2:$AL$169,MATCH($E11,'Future Scaling Factors'!$F$2:$F$169,0),MATCH(V$1,'Future Scaling Factors'!$I$1:$AL$1,0))</f>
        <v>2.5574798666778535E-6</v>
      </c>
      <c r="W11">
        <f>$G11*INDEX('Future Scaling Factors'!$I$2:$AL$169,MATCH($E11,'Future Scaling Factors'!$F$2:$F$169,0),MATCH(W$1,'Future Scaling Factors'!$I$1:$AL$1,0))</f>
        <v>2.5483276092751755E-6</v>
      </c>
      <c r="X11">
        <f>$G11*INDEX('Future Scaling Factors'!$I$2:$AL$169,MATCH($E11,'Future Scaling Factors'!$F$2:$F$169,0),MATCH(X$1,'Future Scaling Factors'!$I$1:$AL$1,0))</f>
        <v>2.5395202485195668E-6</v>
      </c>
      <c r="Y11">
        <f>$G11*INDEX('Future Scaling Factors'!$I$2:$AL$169,MATCH($E11,'Future Scaling Factors'!$F$2:$F$169,0),MATCH(Y$1,'Future Scaling Factors'!$I$1:$AL$1,0))</f>
        <v>2.5285847754814956E-6</v>
      </c>
      <c r="Z11">
        <f>$G11*INDEX('Future Scaling Factors'!$I$2:$AL$169,MATCH($E11,'Future Scaling Factors'!$F$2:$F$169,0),MATCH(Z$1,'Future Scaling Factors'!$I$1:$AL$1,0))</f>
        <v>2.5127157808396868E-6</v>
      </c>
      <c r="AA11">
        <f>$G11*INDEX('Future Scaling Factors'!$I$2:$AL$169,MATCH($E11,'Future Scaling Factors'!$F$2:$F$169,0),MATCH(AA$1,'Future Scaling Factors'!$I$1:$AL$1,0))</f>
        <v>2.4887904503875194E-6</v>
      </c>
      <c r="AB11">
        <f>$G11*INDEX('Future Scaling Factors'!$I$2:$AL$169,MATCH($E11,'Future Scaling Factors'!$F$2:$F$169,0),MATCH(AB$1,'Future Scaling Factors'!$I$1:$AL$1,0))</f>
        <v>2.4772614052213387E-6</v>
      </c>
      <c r="AC11">
        <f>$G11*INDEX('Future Scaling Factors'!$I$2:$AL$169,MATCH($E11,'Future Scaling Factors'!$F$2:$F$169,0),MATCH(AC$1,'Future Scaling Factors'!$I$1:$AL$1,0))</f>
        <v>2.470226013471328E-6</v>
      </c>
      <c r="AD11">
        <f>$G11*INDEX('Future Scaling Factors'!$I$2:$AL$169,MATCH($E11,'Future Scaling Factors'!$F$2:$F$169,0),MATCH(AD$1,'Future Scaling Factors'!$I$1:$AL$1,0))</f>
        <v>2.4626607804953844E-6</v>
      </c>
      <c r="AE11">
        <f>$G11*INDEX('Future Scaling Factors'!$I$2:$AL$169,MATCH($E11,'Future Scaling Factors'!$F$2:$F$169,0),MATCH(AE$1,'Future Scaling Factors'!$I$1:$AL$1,0))</f>
        <v>2.4548643667958613E-6</v>
      </c>
      <c r="AF11">
        <f>$G11*INDEX('Future Scaling Factors'!$I$2:$AL$169,MATCH($E11,'Future Scaling Factors'!$F$2:$F$169,0),MATCH(AF$1,'Future Scaling Factors'!$I$1:$AL$1,0))</f>
        <v>2.4435715008553912E-6</v>
      </c>
      <c r="AG11">
        <f>$G11*INDEX('Future Scaling Factors'!$I$2:$AL$169,MATCH($E11,'Future Scaling Factors'!$F$2:$F$169,0),MATCH(AG$1,'Future Scaling Factors'!$I$1:$AL$1,0))</f>
        <v>2.4309527822245553E-6</v>
      </c>
      <c r="AH11">
        <f>$G11*INDEX('Future Scaling Factors'!$I$2:$AL$169,MATCH($E11,'Future Scaling Factors'!$F$2:$F$169,0),MATCH(AH$1,'Future Scaling Factors'!$I$1:$AL$1,0))</f>
        <v>2.4180591459764902E-6</v>
      </c>
      <c r="AI11">
        <f>$G11*INDEX('Future Scaling Factors'!$I$2:$AL$169,MATCH($E11,'Future Scaling Factors'!$F$2:$F$169,0),MATCH(AI$1,'Future Scaling Factors'!$I$1:$AL$1,0))</f>
        <v>2.4055628906478741E-6</v>
      </c>
      <c r="AJ11">
        <f>$G11*INDEX('Future Scaling Factors'!$I$2:$AL$169,MATCH($E11,'Future Scaling Factors'!$F$2:$F$169,0),MATCH(AJ$1,'Future Scaling Factors'!$I$1:$AL$1,0))</f>
        <v>2.3928492004765411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3.347811614568999E-6</v>
      </c>
      <c r="J19">
        <f>$G19*INDEX('Future Scaling Factors'!$I$2:$AL$169,MATCH($E19,'Future Scaling Factors'!$F$2:$F$169,0),MATCH(J$1,'Future Scaling Factors'!$I$1:$AL$1,0))</f>
        <v>3.347811614568999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E-6</v>
      </c>
      <c r="M19">
        <f>$G19*INDEX('Future Scaling Factors'!$I$2:$AL$169,MATCH($E19,'Future Scaling Factors'!$F$2:$F$169,0),MATCH(M$1,'Future Scaling Factors'!$I$1:$AL$1,0))</f>
        <v>2.5242278194371822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29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3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4E-6</v>
      </c>
      <c r="V19">
        <f>$G19*INDEX('Future Scaling Factors'!$I$2:$AL$169,MATCH($E19,'Future Scaling Factors'!$F$2:$F$169,0),MATCH(V$1,'Future Scaling Factors'!$I$1:$AL$1,0))</f>
        <v>2.9147376331934135E-6</v>
      </c>
      <c r="W19">
        <f>$G19*INDEX('Future Scaling Factors'!$I$2:$AL$169,MATCH($E19,'Future Scaling Factors'!$F$2:$F$169,0),MATCH(W$1,'Future Scaling Factors'!$I$1:$AL$1,0))</f>
        <v>2.9433435323781212E-6</v>
      </c>
      <c r="X19">
        <f>$G19*INDEX('Future Scaling Factors'!$I$2:$AL$169,MATCH($E19,'Future Scaling Factors'!$F$2:$F$169,0),MATCH(X$1,'Future Scaling Factors'!$I$1:$AL$1,0))</f>
        <v>3.095925405129148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1E-6</v>
      </c>
      <c r="AA19">
        <f>$G19*INDEX('Future Scaling Factors'!$I$2:$AL$169,MATCH($E19,'Future Scaling Factors'!$F$2:$F$169,0),MATCH(AA$1,'Future Scaling Factors'!$I$1:$AL$1,0))</f>
        <v>3.1995602932813679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1E-6</v>
      </c>
      <c r="AD19">
        <f>$G19*INDEX('Future Scaling Factors'!$I$2:$AL$169,MATCH($E19,'Future Scaling Factors'!$F$2:$F$169,0),MATCH(AD$1,'Future Scaling Factors'!$I$1:$AL$1,0))</f>
        <v>3.1088032959022578E-6</v>
      </c>
      <c r="AE19">
        <f>$G19*INDEX('Future Scaling Factors'!$I$2:$AL$169,MATCH($E19,'Future Scaling Factors'!$F$2:$F$169,0),MATCH(AE$1,'Future Scaling Factors'!$I$1:$AL$1,0))</f>
        <v>3.1021763768570186E-6</v>
      </c>
      <c r="AF19">
        <f>$G19*INDEX('Future Scaling Factors'!$I$2:$AL$169,MATCH($E19,'Future Scaling Factors'!$F$2:$F$169,0),MATCH(AF$1,'Future Scaling Factors'!$I$1:$AL$1,0))</f>
        <v>3.0161409462874249E-6</v>
      </c>
      <c r="AG19">
        <f>$G19*INDEX('Future Scaling Factors'!$I$2:$AL$169,MATCH($E19,'Future Scaling Factors'!$F$2:$F$169,0),MATCH(AG$1,'Future Scaling Factors'!$I$1:$AL$1,0))</f>
        <v>3.0241089198916151E-6</v>
      </c>
      <c r="AH19">
        <f>$G19*INDEX('Future Scaling Factors'!$I$2:$AL$169,MATCH($E19,'Future Scaling Factors'!$F$2:$F$169,0),MATCH(AH$1,'Future Scaling Factors'!$I$1:$AL$1,0))</f>
        <v>3.0127702282555479E-6</v>
      </c>
      <c r="AI19">
        <f>$G19*INDEX('Future Scaling Factors'!$I$2:$AL$169,MATCH($E19,'Future Scaling Factors'!$F$2:$F$169,0),MATCH(AI$1,'Future Scaling Factors'!$I$1:$AL$1,0))</f>
        <v>3.0013102389880242E-6</v>
      </c>
      <c r="AJ19">
        <f>$G19*INDEX('Future Scaling Factors'!$I$2:$AL$169,MATCH($E19,'Future Scaling Factors'!$F$2:$F$169,0),MATCH(AJ$1,'Future Scaling Factors'!$I$1:$AL$1,0))</f>
        <v>3.0015611216667493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90093601505701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G2">
        <f>AF2</f>
        <v>2.241040749729014E-5</v>
      </c>
      <c r="AH2">
        <f t="shared" ref="AH2:CD7" si="0">AG2</f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  <c r="CD2">
        <f t="shared" si="0"/>
        <v>2.2410407497290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39843910779790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G4">
        <f t="shared" si="2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  <c r="CD4">
        <f t="shared" si="0"/>
        <v>2.6314216005854024E-5</v>
      </c>
    </row>
    <row r="5" spans="1:82">
      <c r="A5" s="16" t="s">
        <v>328</v>
      </c>
      <c r="B5">
        <f t="shared" si="1"/>
        <v>2.11636236277078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G5">
        <f t="shared" si="2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  <c r="CD5">
        <f t="shared" si="0"/>
        <v>1.7902739012108611E-5</v>
      </c>
    </row>
    <row r="6" spans="1:82">
      <c r="A6" s="16" t="s">
        <v>329</v>
      </c>
      <c r="B6">
        <f t="shared" si="1"/>
        <v>1.34483772529800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K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L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M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N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G6">
        <f t="shared" si="2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  <c r="CD6">
        <f t="shared" si="0"/>
        <v>1.0747764843223886E-5</v>
      </c>
    </row>
    <row r="7" spans="1:82">
      <c r="A7" s="16" t="s">
        <v>330</v>
      </c>
      <c r="B7">
        <f>C7</f>
        <v>1.34483772529800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G7">
        <f t="shared" si="2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si="0"/>
        <v>1.2934021337128211E-5</v>
      </c>
      <c r="BG7">
        <f t="shared" ref="AH7:CD9" si="3">BF7</f>
        <v>1.2934021337128211E-5</v>
      </c>
      <c r="BH7">
        <f t="shared" si="3"/>
        <v>1.2934021337128211E-5</v>
      </c>
      <c r="BI7">
        <f t="shared" si="3"/>
        <v>1.2934021337128211E-5</v>
      </c>
      <c r="BJ7">
        <f t="shared" si="3"/>
        <v>1.2934021337128211E-5</v>
      </c>
      <c r="BK7">
        <f t="shared" si="3"/>
        <v>1.2934021337128211E-5</v>
      </c>
      <c r="BL7">
        <f t="shared" si="3"/>
        <v>1.2934021337128211E-5</v>
      </c>
      <c r="BM7">
        <f t="shared" si="3"/>
        <v>1.2934021337128211E-5</v>
      </c>
      <c r="BN7">
        <f t="shared" si="3"/>
        <v>1.2934021337128211E-5</v>
      </c>
      <c r="BO7">
        <f t="shared" si="3"/>
        <v>1.2934021337128211E-5</v>
      </c>
      <c r="BP7">
        <f t="shared" si="3"/>
        <v>1.2934021337128211E-5</v>
      </c>
      <c r="BQ7">
        <f t="shared" si="3"/>
        <v>1.2934021337128211E-5</v>
      </c>
      <c r="BR7">
        <f t="shared" si="3"/>
        <v>1.2934021337128211E-5</v>
      </c>
      <c r="BS7">
        <f t="shared" si="3"/>
        <v>1.2934021337128211E-5</v>
      </c>
      <c r="BT7">
        <f t="shared" si="3"/>
        <v>1.2934021337128211E-5</v>
      </c>
      <c r="BU7">
        <f t="shared" si="3"/>
        <v>1.2934021337128211E-5</v>
      </c>
      <c r="BV7">
        <f t="shared" si="3"/>
        <v>1.2934021337128211E-5</v>
      </c>
      <c r="BW7">
        <f t="shared" si="3"/>
        <v>1.2934021337128211E-5</v>
      </c>
      <c r="BX7">
        <f t="shared" si="3"/>
        <v>1.2934021337128211E-5</v>
      </c>
      <c r="BY7">
        <f t="shared" si="3"/>
        <v>1.2934021337128211E-5</v>
      </c>
      <c r="BZ7">
        <f t="shared" si="3"/>
        <v>1.2934021337128211E-5</v>
      </c>
      <c r="CA7">
        <f t="shared" si="3"/>
        <v>1.2934021337128211E-5</v>
      </c>
      <c r="CB7">
        <f t="shared" si="3"/>
        <v>1.2934021337128211E-5</v>
      </c>
      <c r="CC7">
        <f t="shared" si="3"/>
        <v>1.2934021337128211E-5</v>
      </c>
      <c r="CD7">
        <f t="shared" si="3"/>
        <v>1.293402133712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4483772529800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G9">
        <f t="shared" si="2"/>
        <v>1.2934021337128211E-5</v>
      </c>
      <c r="AH9">
        <f t="shared" si="3"/>
        <v>1.2934021337128211E-5</v>
      </c>
      <c r="AI9">
        <f t="shared" si="3"/>
        <v>1.2934021337128211E-5</v>
      </c>
      <c r="AJ9">
        <f t="shared" si="3"/>
        <v>1.2934021337128211E-5</v>
      </c>
      <c r="AK9">
        <f t="shared" si="3"/>
        <v>1.2934021337128211E-5</v>
      </c>
      <c r="AL9">
        <f t="shared" si="3"/>
        <v>1.2934021337128211E-5</v>
      </c>
      <c r="AM9">
        <f t="shared" si="3"/>
        <v>1.2934021337128211E-5</v>
      </c>
      <c r="AN9">
        <f t="shared" si="3"/>
        <v>1.2934021337128211E-5</v>
      </c>
      <c r="AO9">
        <f t="shared" si="3"/>
        <v>1.2934021337128211E-5</v>
      </c>
      <c r="AP9">
        <f t="shared" si="3"/>
        <v>1.2934021337128211E-5</v>
      </c>
      <c r="AQ9">
        <f t="shared" si="3"/>
        <v>1.2934021337128211E-5</v>
      </c>
      <c r="AR9">
        <f t="shared" si="3"/>
        <v>1.2934021337128211E-5</v>
      </c>
      <c r="AS9">
        <f t="shared" si="3"/>
        <v>1.2934021337128211E-5</v>
      </c>
      <c r="AT9">
        <f t="shared" si="3"/>
        <v>1.2934021337128211E-5</v>
      </c>
      <c r="AU9">
        <f t="shared" si="3"/>
        <v>1.2934021337128211E-5</v>
      </c>
      <c r="AV9">
        <f t="shared" si="3"/>
        <v>1.2934021337128211E-5</v>
      </c>
      <c r="AW9">
        <f t="shared" si="3"/>
        <v>1.2934021337128211E-5</v>
      </c>
      <c r="AX9">
        <f t="shared" si="3"/>
        <v>1.2934021337128211E-5</v>
      </c>
      <c r="AY9">
        <f t="shared" si="3"/>
        <v>1.2934021337128211E-5</v>
      </c>
      <c r="AZ9">
        <f t="shared" si="3"/>
        <v>1.2934021337128211E-5</v>
      </c>
      <c r="BA9">
        <f t="shared" si="3"/>
        <v>1.2934021337128211E-5</v>
      </c>
      <c r="BB9">
        <f t="shared" si="3"/>
        <v>1.2934021337128211E-5</v>
      </c>
      <c r="BC9">
        <f t="shared" si="3"/>
        <v>1.2934021337128211E-5</v>
      </c>
      <c r="BD9">
        <f t="shared" si="3"/>
        <v>1.2934021337128211E-5</v>
      </c>
      <c r="BE9">
        <f t="shared" si="3"/>
        <v>1.2934021337128211E-5</v>
      </c>
      <c r="BF9">
        <f t="shared" si="3"/>
        <v>1.2934021337128211E-5</v>
      </c>
      <c r="BG9">
        <f t="shared" si="3"/>
        <v>1.2934021337128211E-5</v>
      </c>
      <c r="BH9">
        <f t="shared" si="3"/>
        <v>1.2934021337128211E-5</v>
      </c>
      <c r="BI9">
        <f t="shared" si="3"/>
        <v>1.2934021337128211E-5</v>
      </c>
      <c r="BJ9">
        <f t="shared" si="3"/>
        <v>1.2934021337128211E-5</v>
      </c>
      <c r="BK9">
        <f t="shared" si="3"/>
        <v>1.2934021337128211E-5</v>
      </c>
      <c r="BL9">
        <f t="shared" si="3"/>
        <v>1.2934021337128211E-5</v>
      </c>
      <c r="BM9">
        <f t="shared" si="3"/>
        <v>1.2934021337128211E-5</v>
      </c>
      <c r="BN9">
        <f t="shared" si="3"/>
        <v>1.2934021337128211E-5</v>
      </c>
      <c r="BO9">
        <f t="shared" si="3"/>
        <v>1.2934021337128211E-5</v>
      </c>
      <c r="BP9">
        <f t="shared" si="3"/>
        <v>1.2934021337128211E-5</v>
      </c>
      <c r="BQ9">
        <f t="shared" si="3"/>
        <v>1.2934021337128211E-5</v>
      </c>
      <c r="BR9">
        <f t="shared" si="3"/>
        <v>1.2934021337128211E-5</v>
      </c>
      <c r="BS9">
        <f t="shared" si="3"/>
        <v>1.2934021337128211E-5</v>
      </c>
      <c r="BT9">
        <f t="shared" si="3"/>
        <v>1.2934021337128211E-5</v>
      </c>
      <c r="BU9">
        <f t="shared" si="3"/>
        <v>1.2934021337128211E-5</v>
      </c>
      <c r="BV9">
        <f t="shared" si="3"/>
        <v>1.2934021337128211E-5</v>
      </c>
      <c r="BW9">
        <f t="shared" si="3"/>
        <v>1.2934021337128211E-5</v>
      </c>
      <c r="BX9">
        <f t="shared" si="3"/>
        <v>1.2934021337128211E-5</v>
      </c>
      <c r="BY9">
        <f t="shared" si="3"/>
        <v>1.2934021337128211E-5</v>
      </c>
      <c r="BZ9">
        <f t="shared" si="3"/>
        <v>1.2934021337128211E-5</v>
      </c>
      <c r="CA9">
        <f t="shared" si="3"/>
        <v>1.2934021337128211E-5</v>
      </c>
      <c r="CB9">
        <f t="shared" si="3"/>
        <v>1.2934021337128211E-5</v>
      </c>
      <c r="CC9">
        <f t="shared" si="3"/>
        <v>1.2934021337128211E-5</v>
      </c>
      <c r="CD9">
        <f t="shared" si="3"/>
        <v>1.293402133712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111248566261939E-6</v>
      </c>
      <c r="C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D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E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F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G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H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I3">
        <f>SUMIFS('Combined Fuel Prices'!M:M,'Combined Fuel Prices'!$C:$C, "Hard Coal",'Combined Fuel Prices'!$AL:$AL,'BFPaT-pretax-electricity'!$A3) * (1-SUMIFS('Tax Percentages'!H:H,'Tax Percentages'!$A:$A,"Hard Coal"))</f>
        <v>2.5797112747367032E-6</v>
      </c>
      <c r="J3">
        <f>SUMIFS('Combined Fuel Prices'!N:N,'Combined Fuel Prices'!$C:$C, "Hard Coal",'Combined Fuel Prices'!$AL:$AL,'BFPaT-pretax-electricity'!$A3) * (1-SUMIFS('Tax Percentages'!I:I,'Tax Percentages'!$A:$A,"Hard Coal"))</f>
        <v>2.5428256130225303E-6</v>
      </c>
      <c r="K3">
        <f>SUMIFS('Combined Fuel Prices'!O:O,'Combined Fuel Prices'!$C:$C, "Hard Coal",'Combined Fuel Prices'!$AL:$AL,'BFPaT-pretax-electricity'!$A3) * (1-SUMIFS('Tax Percentages'!J:J,'Tax Percentages'!$A:$A,"Hard Coal"))</f>
        <v>2.5138514255284449E-6</v>
      </c>
      <c r="L3">
        <f>SUMIFS('Combined Fuel Prices'!P:P,'Combined Fuel Prices'!$C:$C, "Hard Coal",'Combined Fuel Prices'!$AL:$AL,'BFPaT-pretax-electricity'!$A3) * (1-SUMIFS('Tax Percentages'!K:K,'Tax Percentages'!$A:$A,"Hard Coal"))</f>
        <v>2.4870411595860917E-6</v>
      </c>
      <c r="M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N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O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P3">
        <f>SUMIFS('Combined Fuel Prices'!T:T,'Combined Fuel Prices'!$C:$C, "Hard Coal",'Combined Fuel Prices'!$AL:$AL,'BFPaT-pretax-electricity'!$A3) * (1-SUMIFS('Tax Percentages'!O:O,'Tax Percentages'!$A:$A,"Hard Coal"))</f>
        <v>2.4063529738887793E-6</v>
      </c>
      <c r="Q3">
        <f>SUMIFS('Combined Fuel Prices'!U:U,'Combined Fuel Prices'!$C:$C, "Hard Coal",'Combined Fuel Prices'!$AL:$AL,'BFPaT-pretax-electricity'!$A3) * (1-SUMIFS('Tax Percentages'!P:P,'Tax Percentages'!$A:$A,"Hard Coal"))</f>
        <v>2.3941520900481152E-6</v>
      </c>
      <c r="R3">
        <f>SUMIFS('Combined Fuel Prices'!V:V,'Combined Fuel Prices'!$C:$C, "Hard Coal",'Combined Fuel Prices'!$AL:$AL,'BFPaT-pretax-electricity'!$A3) * (1-SUMIFS('Tax Percentages'!Q:Q,'Tax Percentages'!$A:$A,"Hard Coal"))</f>
        <v>2.3835712357437592E-6</v>
      </c>
      <c r="S3">
        <f>SUMIFS('Combined Fuel Prices'!W:W,'Combined Fuel Prices'!$C:$C, "Hard Coal",'Combined Fuel Prices'!$AL:$AL,'BFPaT-pretax-electricity'!$A3) * (1-SUMIFS('Tax Percentages'!R:R,'Tax Percentages'!$A:$A,"Hard Coal"))</f>
        <v>2.3750413318444633E-6</v>
      </c>
      <c r="T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U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V3">
        <f>SUMIFS('Combined Fuel Prices'!Z:Z,'Combined Fuel Prices'!$C:$C, "Hard Coal",'Combined Fuel Prices'!$AL:$AL,'BFPaT-pretax-electricity'!$A3) * (1-SUMIFS('Tax Percentages'!U:U,'Tax Percentages'!$A:$A,"Hard Coal"))</f>
        <v>2.341851107742588E-6</v>
      </c>
      <c r="W3">
        <f>SUMIFS('Combined Fuel Prices'!AA:AA,'Combined Fuel Prices'!$C:$C, "Hard Coal",'Combined Fuel Prices'!$AL:$AL,'BFPaT-pretax-electricity'!$A3) * (1-SUMIFS('Tax Percentages'!V:V,'Tax Percentages'!$A:$A,"Hard Coal"))</f>
        <v>2.3195526997611678E-6</v>
      </c>
      <c r="X3">
        <f>SUMIFS('Combined Fuel Prices'!AB:AB,'Combined Fuel Prices'!$C:$C, "Hard Coal",'Combined Fuel Prices'!$AL:$AL,'BFPaT-pretax-electricity'!$A3) * (1-SUMIFS('Tax Percentages'!W:W,'Tax Percentages'!$A:$A,"Hard Coal"))</f>
        <v>2.3088076296662874E-6</v>
      </c>
      <c r="Y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Z3">
        <f>SUMIFS('Combined Fuel Prices'!AD:AD,'Combined Fuel Prices'!$C:$C, "Hard Coal",'Combined Fuel Prices'!$AL:$AL,'BFPaT-pretax-electricity'!$A3) * (1-SUMIFS('Tax Percentages'!Y:Y,'Tax Percentages'!$A:$A,"Hard Coal"))</f>
        <v>2.2951998474216984E-6</v>
      </c>
      <c r="AA3">
        <f>SUMIFS('Combined Fuel Prices'!AE:AE,'Combined Fuel Prices'!$C:$C, "Hard Coal",'Combined Fuel Prices'!$AL:$AL,'BFPaT-pretax-electricity'!$A3) * (1-SUMIFS('Tax Percentages'!Z:Z,'Tax Percentages'!$A:$A,"Hard Coal"))</f>
        <v>2.287933589853742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2536311240500886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2301354548441362E-6</v>
      </c>
      <c r="AG3">
        <f t="shared" ref="AG3:AV9" si="2">AF3</f>
        <v>2.2301354548441362E-6</v>
      </c>
      <c r="AH3">
        <f t="shared" si="2"/>
        <v>2.2301354548441362E-6</v>
      </c>
      <c r="AI3">
        <f t="shared" si="2"/>
        <v>2.2301354548441362E-6</v>
      </c>
      <c r="AJ3">
        <f t="shared" si="2"/>
        <v>2.2301354548441362E-6</v>
      </c>
      <c r="AK3">
        <f t="shared" si="2"/>
        <v>2.2301354548441362E-6</v>
      </c>
      <c r="AL3">
        <f t="shared" si="2"/>
        <v>2.2301354548441362E-6</v>
      </c>
      <c r="AM3">
        <f t="shared" si="2"/>
        <v>2.2301354548441362E-6</v>
      </c>
      <c r="AN3">
        <f t="shared" si="2"/>
        <v>2.2301354548441362E-6</v>
      </c>
      <c r="AO3">
        <f t="shared" si="2"/>
        <v>2.2301354548441362E-6</v>
      </c>
      <c r="AP3">
        <f t="shared" si="2"/>
        <v>2.2301354548441362E-6</v>
      </c>
      <c r="AQ3">
        <f t="shared" si="2"/>
        <v>2.2301354548441362E-6</v>
      </c>
      <c r="AR3">
        <f t="shared" si="2"/>
        <v>2.2301354548441362E-6</v>
      </c>
      <c r="AS3">
        <f t="shared" si="2"/>
        <v>2.2301354548441362E-6</v>
      </c>
      <c r="AT3">
        <f t="shared" si="2"/>
        <v>2.2301354548441362E-6</v>
      </c>
      <c r="AU3">
        <f t="shared" si="2"/>
        <v>2.2301354548441362E-6</v>
      </c>
      <c r="AV3">
        <f t="shared" si="2"/>
        <v>2.2301354548441362E-6</v>
      </c>
      <c r="AW3">
        <f t="shared" si="0"/>
        <v>2.2301354548441362E-6</v>
      </c>
      <c r="AX3">
        <f t="shared" si="0"/>
        <v>2.2301354548441362E-6</v>
      </c>
      <c r="AY3">
        <f t="shared" si="0"/>
        <v>2.2301354548441362E-6</v>
      </c>
      <c r="AZ3">
        <f t="shared" si="0"/>
        <v>2.2301354548441362E-6</v>
      </c>
      <c r="BA3">
        <f t="shared" si="0"/>
        <v>2.2301354548441362E-6</v>
      </c>
      <c r="BB3">
        <f t="shared" si="0"/>
        <v>2.2301354548441362E-6</v>
      </c>
      <c r="BC3">
        <f t="shared" si="0"/>
        <v>2.2301354548441362E-6</v>
      </c>
      <c r="BD3">
        <f t="shared" si="0"/>
        <v>2.2301354548441362E-6</v>
      </c>
      <c r="BE3">
        <f t="shared" si="0"/>
        <v>2.2301354548441362E-6</v>
      </c>
      <c r="BF3">
        <f t="shared" si="0"/>
        <v>2.2301354548441362E-6</v>
      </c>
      <c r="BG3">
        <f t="shared" si="0"/>
        <v>2.2301354548441362E-6</v>
      </c>
      <c r="BH3">
        <f t="shared" si="0"/>
        <v>2.2301354548441362E-6</v>
      </c>
      <c r="BI3">
        <f t="shared" si="0"/>
        <v>2.2301354548441362E-6</v>
      </c>
      <c r="BJ3">
        <f t="shared" si="0"/>
        <v>2.2301354548441362E-6</v>
      </c>
      <c r="BK3">
        <f t="shared" si="0"/>
        <v>2.2301354548441362E-6</v>
      </c>
      <c r="BL3">
        <f t="shared" si="0"/>
        <v>2.2301354548441362E-6</v>
      </c>
      <c r="BM3">
        <f t="shared" si="0"/>
        <v>2.2301354548441362E-6</v>
      </c>
      <c r="BN3">
        <f t="shared" si="0"/>
        <v>2.2301354548441362E-6</v>
      </c>
      <c r="BO3">
        <f t="shared" si="0"/>
        <v>2.2301354548441362E-6</v>
      </c>
      <c r="BP3">
        <f t="shared" si="0"/>
        <v>2.2301354548441362E-6</v>
      </c>
      <c r="BQ3">
        <f t="shared" si="0"/>
        <v>2.2301354548441362E-6</v>
      </c>
      <c r="BR3">
        <f t="shared" si="0"/>
        <v>2.2301354548441362E-6</v>
      </c>
      <c r="BS3">
        <f t="shared" si="0"/>
        <v>2.2301354548441362E-6</v>
      </c>
      <c r="BT3">
        <f t="shared" si="0"/>
        <v>2.2301354548441362E-6</v>
      </c>
      <c r="BU3">
        <f t="shared" si="0"/>
        <v>2.2301354548441362E-6</v>
      </c>
      <c r="BV3">
        <f t="shared" si="0"/>
        <v>2.2301354548441362E-6</v>
      </c>
      <c r="BW3">
        <f t="shared" si="0"/>
        <v>2.2301354548441362E-6</v>
      </c>
      <c r="BX3">
        <f t="shared" si="0"/>
        <v>2.2301354548441362E-6</v>
      </c>
      <c r="BY3">
        <f t="shared" si="0"/>
        <v>2.2301354548441362E-6</v>
      </c>
      <c r="BZ3">
        <f t="shared" si="0"/>
        <v>2.2301354548441362E-6</v>
      </c>
      <c r="CA3">
        <f t="shared" si="0"/>
        <v>2.2301354548441362E-6</v>
      </c>
      <c r="CB3">
        <f t="shared" si="0"/>
        <v>2.2301354548441362E-6</v>
      </c>
      <c r="CC3">
        <f t="shared" si="0"/>
        <v>2.2301354548441362E-6</v>
      </c>
      <c r="CD3">
        <f t="shared" si="0"/>
        <v>2.230135454844136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24863360490381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E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F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H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I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J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K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N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O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R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S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V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G2">
        <f>AF2</f>
        <v>7.5884245060898607E-6</v>
      </c>
      <c r="AH2">
        <f t="shared" ref="AH2:CD7" si="0">AG2</f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  <c r="CD2">
        <f t="shared" si="0"/>
        <v>7.5884245060898607E-6</v>
      </c>
    </row>
    <row r="3" spans="1:82">
      <c r="A3" s="16" t="s">
        <v>326</v>
      </c>
      <c r="B3">
        <f t="shared" ref="B3:B9" si="1">C3</f>
        <v>3.19033729313208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2016042477830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2016042477830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43864112874423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52580327715453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56421637913035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03379968185966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71737898278676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95666977579776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16535474136261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43196172176408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85402477580365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28067739618224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81990193338234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47062144071436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97404671780903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91228383230741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110433619398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18469513338985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97221142736838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974549653934103E-6</v>
      </c>
      <c r="AG3">
        <f t="shared" ref="AG3:AV9" si="2">AF3</f>
        <v>2.7974549653934103E-6</v>
      </c>
      <c r="AH3">
        <f t="shared" si="2"/>
        <v>2.7974549653934103E-6</v>
      </c>
      <c r="AI3">
        <f t="shared" si="2"/>
        <v>2.7974549653934103E-6</v>
      </c>
      <c r="AJ3">
        <f t="shared" si="2"/>
        <v>2.7974549653934103E-6</v>
      </c>
      <c r="AK3">
        <f t="shared" si="2"/>
        <v>2.7974549653934103E-6</v>
      </c>
      <c r="AL3">
        <f t="shared" si="2"/>
        <v>2.7974549653934103E-6</v>
      </c>
      <c r="AM3">
        <f t="shared" si="2"/>
        <v>2.7974549653934103E-6</v>
      </c>
      <c r="AN3">
        <f t="shared" si="2"/>
        <v>2.7974549653934103E-6</v>
      </c>
      <c r="AO3">
        <f t="shared" si="2"/>
        <v>2.7974549653934103E-6</v>
      </c>
      <c r="AP3">
        <f t="shared" si="2"/>
        <v>2.7974549653934103E-6</v>
      </c>
      <c r="AQ3">
        <f t="shared" si="2"/>
        <v>2.7974549653934103E-6</v>
      </c>
      <c r="AR3">
        <f t="shared" si="2"/>
        <v>2.7974549653934103E-6</v>
      </c>
      <c r="AS3">
        <f t="shared" si="2"/>
        <v>2.7974549653934103E-6</v>
      </c>
      <c r="AT3">
        <f t="shared" si="2"/>
        <v>2.7974549653934103E-6</v>
      </c>
      <c r="AU3">
        <f t="shared" si="2"/>
        <v>2.7974549653934103E-6</v>
      </c>
      <c r="AV3">
        <f t="shared" si="2"/>
        <v>2.7974549653934103E-6</v>
      </c>
      <c r="AW3">
        <f t="shared" si="0"/>
        <v>2.7974549653934103E-6</v>
      </c>
      <c r="AX3">
        <f t="shared" si="0"/>
        <v>2.7974549653934103E-6</v>
      </c>
      <c r="AY3">
        <f t="shared" si="0"/>
        <v>2.7974549653934103E-6</v>
      </c>
      <c r="AZ3">
        <f t="shared" si="0"/>
        <v>2.7974549653934103E-6</v>
      </c>
      <c r="BA3">
        <f t="shared" si="0"/>
        <v>2.7974549653934103E-6</v>
      </c>
      <c r="BB3">
        <f t="shared" si="0"/>
        <v>2.7974549653934103E-6</v>
      </c>
      <c r="BC3">
        <f t="shared" si="0"/>
        <v>2.7974549653934103E-6</v>
      </c>
      <c r="BD3">
        <f t="shared" si="0"/>
        <v>2.7974549653934103E-6</v>
      </c>
      <c r="BE3">
        <f t="shared" si="0"/>
        <v>2.7974549653934103E-6</v>
      </c>
      <c r="BF3">
        <f t="shared" si="0"/>
        <v>2.7974549653934103E-6</v>
      </c>
      <c r="BG3">
        <f t="shared" si="0"/>
        <v>2.7974549653934103E-6</v>
      </c>
      <c r="BH3">
        <f t="shared" si="0"/>
        <v>2.7974549653934103E-6</v>
      </c>
      <c r="BI3">
        <f t="shared" si="0"/>
        <v>2.7974549653934103E-6</v>
      </c>
      <c r="BJ3">
        <f t="shared" si="0"/>
        <v>2.7974549653934103E-6</v>
      </c>
      <c r="BK3">
        <f t="shared" si="0"/>
        <v>2.7974549653934103E-6</v>
      </c>
      <c r="BL3">
        <f t="shared" si="0"/>
        <v>2.7974549653934103E-6</v>
      </c>
      <c r="BM3">
        <f t="shared" si="0"/>
        <v>2.7974549653934103E-6</v>
      </c>
      <c r="BN3">
        <f t="shared" si="0"/>
        <v>2.7974549653934103E-6</v>
      </c>
      <c r="BO3">
        <f t="shared" si="0"/>
        <v>2.7974549653934103E-6</v>
      </c>
      <c r="BP3">
        <f t="shared" si="0"/>
        <v>2.7974549653934103E-6</v>
      </c>
      <c r="BQ3">
        <f t="shared" si="0"/>
        <v>2.7974549653934103E-6</v>
      </c>
      <c r="BR3">
        <f t="shared" si="0"/>
        <v>2.7974549653934103E-6</v>
      </c>
      <c r="BS3">
        <f t="shared" si="0"/>
        <v>2.7974549653934103E-6</v>
      </c>
      <c r="BT3">
        <f t="shared" si="0"/>
        <v>2.7974549653934103E-6</v>
      </c>
      <c r="BU3">
        <f t="shared" si="0"/>
        <v>2.7974549653934103E-6</v>
      </c>
      <c r="BV3">
        <f t="shared" si="0"/>
        <v>2.7974549653934103E-6</v>
      </c>
      <c r="BW3">
        <f t="shared" si="0"/>
        <v>2.7974549653934103E-6</v>
      </c>
      <c r="BX3">
        <f t="shared" si="0"/>
        <v>2.7974549653934103E-6</v>
      </c>
      <c r="BY3">
        <f t="shared" si="0"/>
        <v>2.7974549653934103E-6</v>
      </c>
      <c r="BZ3">
        <f t="shared" si="0"/>
        <v>2.7974549653934103E-6</v>
      </c>
      <c r="CA3">
        <f t="shared" si="0"/>
        <v>2.7974549653934103E-6</v>
      </c>
      <c r="CB3">
        <f t="shared" si="0"/>
        <v>2.7974549653934103E-6</v>
      </c>
      <c r="CC3">
        <f t="shared" si="0"/>
        <v>2.7974549653934103E-6</v>
      </c>
      <c r="CD3">
        <f t="shared" si="0"/>
        <v>2.7974549653934103E-6</v>
      </c>
    </row>
    <row r="4" spans="1:82">
      <c r="A4" s="16" t="s">
        <v>327</v>
      </c>
      <c r="B4">
        <f t="shared" si="1"/>
        <v>9.0931336925610476E-6</v>
      </c>
      <c r="C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G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I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K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Q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S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U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V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G4">
        <f t="shared" si="2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  <c r="CD4">
        <f t="shared" si="0"/>
        <v>8.5299951664383718E-6</v>
      </c>
    </row>
    <row r="5" spans="1:82">
      <c r="A5" s="16" t="s">
        <v>328</v>
      </c>
      <c r="B5">
        <f t="shared" si="1"/>
        <v>7.3652037303460934E-6</v>
      </c>
      <c r="C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D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F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I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L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Q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S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U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G5">
        <f t="shared" si="2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  <c r="CD5">
        <f t="shared" si="0"/>
        <v>7.7674402091751241E-6</v>
      </c>
    </row>
    <row r="6" spans="1:82">
      <c r="A6" s="16" t="s">
        <v>329</v>
      </c>
      <c r="B6">
        <f t="shared" si="1"/>
        <v>6.4191425293143768E-6</v>
      </c>
      <c r="C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M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G6">
        <f t="shared" si="2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  <c r="CD6">
        <f t="shared" si="0"/>
        <v>5.1057965858104751E-6</v>
      </c>
    </row>
    <row r="7" spans="1:82">
      <c r="A7" s="16" t="s">
        <v>330</v>
      </c>
      <c r="B7">
        <f t="shared" si="1"/>
        <v>6.4191425293143768E-6</v>
      </c>
      <c r="C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D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L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M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G7">
        <f t="shared" si="2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si="0"/>
        <v>6.4783938785765759E-6</v>
      </c>
      <c r="BG7">
        <f t="shared" ref="AH7:CD9" si="3">BF7</f>
        <v>6.4783938785765759E-6</v>
      </c>
      <c r="BH7">
        <f t="shared" si="3"/>
        <v>6.4783938785765759E-6</v>
      </c>
      <c r="BI7">
        <f t="shared" si="3"/>
        <v>6.4783938785765759E-6</v>
      </c>
      <c r="BJ7">
        <f t="shared" si="3"/>
        <v>6.4783938785765759E-6</v>
      </c>
      <c r="BK7">
        <f t="shared" si="3"/>
        <v>6.4783938785765759E-6</v>
      </c>
      <c r="BL7">
        <f t="shared" si="3"/>
        <v>6.4783938785765759E-6</v>
      </c>
      <c r="BM7">
        <f t="shared" si="3"/>
        <v>6.4783938785765759E-6</v>
      </c>
      <c r="BN7">
        <f t="shared" si="3"/>
        <v>6.4783938785765759E-6</v>
      </c>
      <c r="BO7">
        <f t="shared" si="3"/>
        <v>6.4783938785765759E-6</v>
      </c>
      <c r="BP7">
        <f t="shared" si="3"/>
        <v>6.4783938785765759E-6</v>
      </c>
      <c r="BQ7">
        <f t="shared" si="3"/>
        <v>6.4783938785765759E-6</v>
      </c>
      <c r="BR7">
        <f t="shared" si="3"/>
        <v>6.4783938785765759E-6</v>
      </c>
      <c r="BS7">
        <f t="shared" si="3"/>
        <v>6.4783938785765759E-6</v>
      </c>
      <c r="BT7">
        <f t="shared" si="3"/>
        <v>6.4783938785765759E-6</v>
      </c>
      <c r="BU7">
        <f t="shared" si="3"/>
        <v>6.4783938785765759E-6</v>
      </c>
      <c r="BV7">
        <f t="shared" si="3"/>
        <v>6.4783938785765759E-6</v>
      </c>
      <c r="BW7">
        <f t="shared" si="3"/>
        <v>6.4783938785765759E-6</v>
      </c>
      <c r="BX7">
        <f t="shared" si="3"/>
        <v>6.4783938785765759E-6</v>
      </c>
      <c r="BY7">
        <f t="shared" si="3"/>
        <v>6.4783938785765759E-6</v>
      </c>
      <c r="BZ7">
        <f t="shared" si="3"/>
        <v>6.4783938785765759E-6</v>
      </c>
      <c r="CA7">
        <f t="shared" si="3"/>
        <v>6.4783938785765759E-6</v>
      </c>
      <c r="CB7">
        <f t="shared" si="3"/>
        <v>6.4783938785765759E-6</v>
      </c>
      <c r="CC7">
        <f t="shared" si="3"/>
        <v>6.4783938785765759E-6</v>
      </c>
      <c r="CD7">
        <f t="shared" si="3"/>
        <v>6.4783938785765759E-6</v>
      </c>
    </row>
    <row r="8" spans="1:82">
      <c r="A8" s="16" t="s">
        <v>331</v>
      </c>
      <c r="B8">
        <f t="shared" si="1"/>
        <v>6.4191425293143768E-6</v>
      </c>
      <c r="C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D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L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M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G8">
        <f t="shared" si="2"/>
        <v>6.4783938785765759E-6</v>
      </c>
      <c r="AH8">
        <f t="shared" si="3"/>
        <v>6.4783938785765759E-6</v>
      </c>
      <c r="AI8">
        <f t="shared" si="3"/>
        <v>6.4783938785765759E-6</v>
      </c>
      <c r="AJ8">
        <f t="shared" si="3"/>
        <v>6.4783938785765759E-6</v>
      </c>
      <c r="AK8">
        <f t="shared" si="3"/>
        <v>6.4783938785765759E-6</v>
      </c>
      <c r="AL8">
        <f t="shared" si="3"/>
        <v>6.4783938785765759E-6</v>
      </c>
      <c r="AM8">
        <f t="shared" si="3"/>
        <v>6.4783938785765759E-6</v>
      </c>
      <c r="AN8">
        <f t="shared" si="3"/>
        <v>6.4783938785765759E-6</v>
      </c>
      <c r="AO8">
        <f t="shared" si="3"/>
        <v>6.4783938785765759E-6</v>
      </c>
      <c r="AP8">
        <f t="shared" si="3"/>
        <v>6.4783938785765759E-6</v>
      </c>
      <c r="AQ8">
        <f t="shared" si="3"/>
        <v>6.4783938785765759E-6</v>
      </c>
      <c r="AR8">
        <f t="shared" si="3"/>
        <v>6.4783938785765759E-6</v>
      </c>
      <c r="AS8">
        <f t="shared" si="3"/>
        <v>6.4783938785765759E-6</v>
      </c>
      <c r="AT8">
        <f t="shared" si="3"/>
        <v>6.4783938785765759E-6</v>
      </c>
      <c r="AU8">
        <f t="shared" si="3"/>
        <v>6.4783938785765759E-6</v>
      </c>
      <c r="AV8">
        <f t="shared" si="3"/>
        <v>6.4783938785765759E-6</v>
      </c>
      <c r="AW8">
        <f t="shared" si="3"/>
        <v>6.4783938785765759E-6</v>
      </c>
      <c r="AX8">
        <f t="shared" si="3"/>
        <v>6.4783938785765759E-6</v>
      </c>
      <c r="AY8">
        <f t="shared" si="3"/>
        <v>6.4783938785765759E-6</v>
      </c>
      <c r="AZ8">
        <f t="shared" si="3"/>
        <v>6.4783938785765759E-6</v>
      </c>
      <c r="BA8">
        <f t="shared" si="3"/>
        <v>6.4783938785765759E-6</v>
      </c>
      <c r="BB8">
        <f t="shared" si="3"/>
        <v>6.4783938785765759E-6</v>
      </c>
      <c r="BC8">
        <f t="shared" si="3"/>
        <v>6.4783938785765759E-6</v>
      </c>
      <c r="BD8">
        <f t="shared" si="3"/>
        <v>6.4783938785765759E-6</v>
      </c>
      <c r="BE8">
        <f t="shared" si="3"/>
        <v>6.4783938785765759E-6</v>
      </c>
      <c r="BF8">
        <f t="shared" si="3"/>
        <v>6.4783938785765759E-6</v>
      </c>
      <c r="BG8">
        <f t="shared" si="3"/>
        <v>6.4783938785765759E-6</v>
      </c>
      <c r="BH8">
        <f t="shared" si="3"/>
        <v>6.4783938785765759E-6</v>
      </c>
      <c r="BI8">
        <f t="shared" si="3"/>
        <v>6.4783938785765759E-6</v>
      </c>
      <c r="BJ8">
        <f t="shared" si="3"/>
        <v>6.4783938785765759E-6</v>
      </c>
      <c r="BK8">
        <f t="shared" si="3"/>
        <v>6.4783938785765759E-6</v>
      </c>
      <c r="BL8">
        <f t="shared" si="3"/>
        <v>6.4783938785765759E-6</v>
      </c>
      <c r="BM8">
        <f t="shared" si="3"/>
        <v>6.4783938785765759E-6</v>
      </c>
      <c r="BN8">
        <f t="shared" si="3"/>
        <v>6.4783938785765759E-6</v>
      </c>
      <c r="BO8">
        <f t="shared" si="3"/>
        <v>6.4783938785765759E-6</v>
      </c>
      <c r="BP8">
        <f t="shared" si="3"/>
        <v>6.4783938785765759E-6</v>
      </c>
      <c r="BQ8">
        <f t="shared" si="3"/>
        <v>6.4783938785765759E-6</v>
      </c>
      <c r="BR8">
        <f t="shared" si="3"/>
        <v>6.4783938785765759E-6</v>
      </c>
      <c r="BS8">
        <f t="shared" si="3"/>
        <v>6.4783938785765759E-6</v>
      </c>
      <c r="BT8">
        <f t="shared" si="3"/>
        <v>6.4783938785765759E-6</v>
      </c>
      <c r="BU8">
        <f t="shared" si="3"/>
        <v>6.4783938785765759E-6</v>
      </c>
      <c r="BV8">
        <f t="shared" si="3"/>
        <v>6.4783938785765759E-6</v>
      </c>
      <c r="BW8">
        <f t="shared" si="3"/>
        <v>6.4783938785765759E-6</v>
      </c>
      <c r="BX8">
        <f t="shared" si="3"/>
        <v>6.4783938785765759E-6</v>
      </c>
      <c r="BY8">
        <f t="shared" si="3"/>
        <v>6.4783938785765759E-6</v>
      </c>
      <c r="BZ8">
        <f t="shared" si="3"/>
        <v>6.4783938785765759E-6</v>
      </c>
      <c r="CA8">
        <f t="shared" si="3"/>
        <v>6.4783938785765759E-6</v>
      </c>
      <c r="CB8">
        <f t="shared" si="3"/>
        <v>6.4783938785765759E-6</v>
      </c>
      <c r="CC8">
        <f t="shared" si="3"/>
        <v>6.4783938785765759E-6</v>
      </c>
      <c r="CD8">
        <f t="shared" si="3"/>
        <v>6.4783938785765759E-6</v>
      </c>
    </row>
    <row r="9" spans="1:82">
      <c r="A9" s="16" t="s">
        <v>332</v>
      </c>
      <c r="B9">
        <f t="shared" si="1"/>
        <v>6.4191425293143768E-6</v>
      </c>
      <c r="C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D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L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M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G9">
        <f t="shared" si="2"/>
        <v>6.4783938785765759E-6</v>
      </c>
      <c r="AH9">
        <f t="shared" si="3"/>
        <v>6.4783938785765759E-6</v>
      </c>
      <c r="AI9">
        <f t="shared" si="3"/>
        <v>6.4783938785765759E-6</v>
      </c>
      <c r="AJ9">
        <f t="shared" si="3"/>
        <v>6.4783938785765759E-6</v>
      </c>
      <c r="AK9">
        <f t="shared" si="3"/>
        <v>6.4783938785765759E-6</v>
      </c>
      <c r="AL9">
        <f t="shared" si="3"/>
        <v>6.4783938785765759E-6</v>
      </c>
      <c r="AM9">
        <f t="shared" si="3"/>
        <v>6.4783938785765759E-6</v>
      </c>
      <c r="AN9">
        <f t="shared" si="3"/>
        <v>6.4783938785765759E-6</v>
      </c>
      <c r="AO9">
        <f t="shared" si="3"/>
        <v>6.4783938785765759E-6</v>
      </c>
      <c r="AP9">
        <f t="shared" si="3"/>
        <v>6.4783938785765759E-6</v>
      </c>
      <c r="AQ9">
        <f t="shared" si="3"/>
        <v>6.4783938785765759E-6</v>
      </c>
      <c r="AR9">
        <f t="shared" si="3"/>
        <v>6.4783938785765759E-6</v>
      </c>
      <c r="AS9">
        <f t="shared" si="3"/>
        <v>6.4783938785765759E-6</v>
      </c>
      <c r="AT9">
        <f t="shared" si="3"/>
        <v>6.4783938785765759E-6</v>
      </c>
      <c r="AU9">
        <f t="shared" si="3"/>
        <v>6.4783938785765759E-6</v>
      </c>
      <c r="AV9">
        <f t="shared" si="3"/>
        <v>6.4783938785765759E-6</v>
      </c>
      <c r="AW9">
        <f t="shared" si="3"/>
        <v>6.4783938785765759E-6</v>
      </c>
      <c r="AX9">
        <f t="shared" si="3"/>
        <v>6.4783938785765759E-6</v>
      </c>
      <c r="AY9">
        <f t="shared" si="3"/>
        <v>6.4783938785765759E-6</v>
      </c>
      <c r="AZ9">
        <f t="shared" si="3"/>
        <v>6.4783938785765759E-6</v>
      </c>
      <c r="BA9">
        <f t="shared" si="3"/>
        <v>6.4783938785765759E-6</v>
      </c>
      <c r="BB9">
        <f t="shared" si="3"/>
        <v>6.4783938785765759E-6</v>
      </c>
      <c r="BC9">
        <f t="shared" si="3"/>
        <v>6.4783938785765759E-6</v>
      </c>
      <c r="BD9">
        <f t="shared" si="3"/>
        <v>6.4783938785765759E-6</v>
      </c>
      <c r="BE9">
        <f t="shared" si="3"/>
        <v>6.4783938785765759E-6</v>
      </c>
      <c r="BF9">
        <f t="shared" si="3"/>
        <v>6.4783938785765759E-6</v>
      </c>
      <c r="BG9">
        <f t="shared" si="3"/>
        <v>6.4783938785765759E-6</v>
      </c>
      <c r="BH9">
        <f t="shared" si="3"/>
        <v>6.4783938785765759E-6</v>
      </c>
      <c r="BI9">
        <f t="shared" si="3"/>
        <v>6.4783938785765759E-6</v>
      </c>
      <c r="BJ9">
        <f t="shared" si="3"/>
        <v>6.4783938785765759E-6</v>
      </c>
      <c r="BK9">
        <f t="shared" si="3"/>
        <v>6.4783938785765759E-6</v>
      </c>
      <c r="BL9">
        <f t="shared" si="3"/>
        <v>6.4783938785765759E-6</v>
      </c>
      <c r="BM9">
        <f t="shared" si="3"/>
        <v>6.4783938785765759E-6</v>
      </c>
      <c r="BN9">
        <f t="shared" si="3"/>
        <v>6.4783938785765759E-6</v>
      </c>
      <c r="BO9">
        <f t="shared" si="3"/>
        <v>6.4783938785765759E-6</v>
      </c>
      <c r="BP9">
        <f t="shared" si="3"/>
        <v>6.4783938785765759E-6</v>
      </c>
      <c r="BQ9">
        <f t="shared" si="3"/>
        <v>6.4783938785765759E-6</v>
      </c>
      <c r="BR9">
        <f t="shared" si="3"/>
        <v>6.4783938785765759E-6</v>
      </c>
      <c r="BS9">
        <f t="shared" si="3"/>
        <v>6.4783938785765759E-6</v>
      </c>
      <c r="BT9">
        <f t="shared" si="3"/>
        <v>6.4783938785765759E-6</v>
      </c>
      <c r="BU9">
        <f t="shared" si="3"/>
        <v>6.4783938785765759E-6</v>
      </c>
      <c r="BV9">
        <f t="shared" si="3"/>
        <v>6.4783938785765759E-6</v>
      </c>
      <c r="BW9">
        <f t="shared" si="3"/>
        <v>6.4783938785765759E-6</v>
      </c>
      <c r="BX9">
        <f t="shared" si="3"/>
        <v>6.4783938785765759E-6</v>
      </c>
      <c r="BY9">
        <f t="shared" si="3"/>
        <v>6.4783938785765759E-6</v>
      </c>
      <c r="BZ9">
        <f t="shared" si="3"/>
        <v>6.4783938785765759E-6</v>
      </c>
      <c r="CA9">
        <f t="shared" si="3"/>
        <v>6.4783938785765759E-6</v>
      </c>
      <c r="CB9">
        <f t="shared" si="3"/>
        <v>6.4783938785765759E-6</v>
      </c>
      <c r="CC9">
        <f t="shared" si="3"/>
        <v>6.4783938785765759E-6</v>
      </c>
      <c r="CD9">
        <f t="shared" si="3"/>
        <v>6.478393878576575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E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F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G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H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I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J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K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L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M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N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O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P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Q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R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S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T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U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V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W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X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Y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Z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AA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B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C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D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E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F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G3">
        <f t="shared" ref="AG3:AV9" si="2">AF3</f>
        <v>5.6075539197028329E-7</v>
      </c>
      <c r="AH3">
        <f t="shared" si="2"/>
        <v>5.6075539197028329E-7</v>
      </c>
      <c r="AI3">
        <f t="shared" si="2"/>
        <v>5.6075539197028329E-7</v>
      </c>
      <c r="AJ3">
        <f t="shared" si="2"/>
        <v>5.6075539197028329E-7</v>
      </c>
      <c r="AK3">
        <f t="shared" si="2"/>
        <v>5.6075539197028329E-7</v>
      </c>
      <c r="AL3">
        <f t="shared" si="2"/>
        <v>5.6075539197028329E-7</v>
      </c>
      <c r="AM3">
        <f t="shared" si="2"/>
        <v>5.6075539197028329E-7</v>
      </c>
      <c r="AN3">
        <f t="shared" si="2"/>
        <v>5.6075539197028329E-7</v>
      </c>
      <c r="AO3">
        <f t="shared" si="2"/>
        <v>5.6075539197028329E-7</v>
      </c>
      <c r="AP3">
        <f t="shared" si="2"/>
        <v>5.6075539197028329E-7</v>
      </c>
      <c r="AQ3">
        <f t="shared" si="2"/>
        <v>5.6075539197028329E-7</v>
      </c>
      <c r="AR3">
        <f t="shared" si="2"/>
        <v>5.6075539197028329E-7</v>
      </c>
      <c r="AS3">
        <f t="shared" si="2"/>
        <v>5.6075539197028329E-7</v>
      </c>
      <c r="AT3">
        <f t="shared" si="2"/>
        <v>5.6075539197028329E-7</v>
      </c>
      <c r="AU3">
        <f t="shared" si="2"/>
        <v>5.6075539197028329E-7</v>
      </c>
      <c r="AV3">
        <f t="shared" si="2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  <c r="CD3">
        <f t="shared" si="0"/>
        <v>5.60755391970283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ref="AG4:AG9" si="3">AF4</f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8.4733463255710942E-6</v>
      </c>
      <c r="C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D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E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F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G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H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I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J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K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L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M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N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O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P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Q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R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S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T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U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V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W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X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Y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Z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AA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B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C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D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E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F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G5">
        <f t="shared" si="3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  <c r="CD5">
        <f t="shared" si="0"/>
        <v>9.83349452883765E-6</v>
      </c>
    </row>
    <row r="6" spans="1:82">
      <c r="A6" s="16" t="s">
        <v>329</v>
      </c>
      <c r="B6">
        <f t="shared" si="1"/>
        <v>2.1321561117466873E-6</v>
      </c>
      <c r="C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D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E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F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G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H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I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J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K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L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M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N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O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P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Q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R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S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T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U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V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W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X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Y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Z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AA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B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C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D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E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F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G6">
        <f t="shared" si="3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  <c r="CD6">
        <f t="shared" si="0"/>
        <v>2.4085910262748486E-6</v>
      </c>
    </row>
    <row r="7" spans="1:82">
      <c r="A7" s="16" t="s">
        <v>330</v>
      </c>
      <c r="B7">
        <f t="shared" si="1"/>
        <v>2.1321561117466873E-6</v>
      </c>
      <c r="C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D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E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F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G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H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I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J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K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L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M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N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O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P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Q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R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S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T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U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V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W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X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Y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Z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AA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B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C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D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E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F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G7">
        <f t="shared" si="3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si="0"/>
        <v>2.6964301961542383E-6</v>
      </c>
      <c r="BG7">
        <f t="shared" ref="AH7:CD9" si="4">BF7</f>
        <v>2.6964301961542383E-6</v>
      </c>
      <c r="BH7">
        <f t="shared" si="4"/>
        <v>2.6964301961542383E-6</v>
      </c>
      <c r="BI7">
        <f t="shared" si="4"/>
        <v>2.6964301961542383E-6</v>
      </c>
      <c r="BJ7">
        <f t="shared" si="4"/>
        <v>2.6964301961542383E-6</v>
      </c>
      <c r="BK7">
        <f t="shared" si="4"/>
        <v>2.6964301961542383E-6</v>
      </c>
      <c r="BL7">
        <f t="shared" si="4"/>
        <v>2.6964301961542383E-6</v>
      </c>
      <c r="BM7">
        <f t="shared" si="4"/>
        <v>2.6964301961542383E-6</v>
      </c>
      <c r="BN7">
        <f t="shared" si="4"/>
        <v>2.6964301961542383E-6</v>
      </c>
      <c r="BO7">
        <f t="shared" si="4"/>
        <v>2.6964301961542383E-6</v>
      </c>
      <c r="BP7">
        <f t="shared" si="4"/>
        <v>2.6964301961542383E-6</v>
      </c>
      <c r="BQ7">
        <f t="shared" si="4"/>
        <v>2.6964301961542383E-6</v>
      </c>
      <c r="BR7">
        <f t="shared" si="4"/>
        <v>2.6964301961542383E-6</v>
      </c>
      <c r="BS7">
        <f t="shared" si="4"/>
        <v>2.6964301961542383E-6</v>
      </c>
      <c r="BT7">
        <f t="shared" si="4"/>
        <v>2.6964301961542383E-6</v>
      </c>
      <c r="BU7">
        <f t="shared" si="4"/>
        <v>2.6964301961542383E-6</v>
      </c>
      <c r="BV7">
        <f t="shared" si="4"/>
        <v>2.6964301961542383E-6</v>
      </c>
      <c r="BW7">
        <f t="shared" si="4"/>
        <v>2.6964301961542383E-6</v>
      </c>
      <c r="BX7">
        <f t="shared" si="4"/>
        <v>2.6964301961542383E-6</v>
      </c>
      <c r="BY7">
        <f t="shared" si="4"/>
        <v>2.6964301961542383E-6</v>
      </c>
      <c r="BZ7">
        <f t="shared" si="4"/>
        <v>2.6964301961542383E-6</v>
      </c>
      <c r="CA7">
        <f t="shared" si="4"/>
        <v>2.6964301961542383E-6</v>
      </c>
      <c r="CB7">
        <f t="shared" si="4"/>
        <v>2.6964301961542383E-6</v>
      </c>
      <c r="CC7">
        <f t="shared" si="4"/>
        <v>2.6964301961542383E-6</v>
      </c>
      <c r="CD7">
        <f t="shared" si="4"/>
        <v>2.6964301961542383E-6</v>
      </c>
    </row>
    <row r="8" spans="1:82">
      <c r="A8" s="16" t="s">
        <v>331</v>
      </c>
      <c r="B8">
        <f t="shared" si="1"/>
        <v>2.1321561117466873E-6</v>
      </c>
      <c r="C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D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E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F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G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H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I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J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K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L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M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N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O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P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Q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R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S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T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U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V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W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X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Y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Z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AA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B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C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D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E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F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G8">
        <f t="shared" si="3"/>
        <v>2.6964301961542383E-6</v>
      </c>
      <c r="AH8">
        <f t="shared" si="4"/>
        <v>2.6964301961542383E-6</v>
      </c>
      <c r="AI8">
        <f t="shared" si="4"/>
        <v>2.6964301961542383E-6</v>
      </c>
      <c r="AJ8">
        <f t="shared" si="4"/>
        <v>2.6964301961542383E-6</v>
      </c>
      <c r="AK8">
        <f t="shared" si="4"/>
        <v>2.6964301961542383E-6</v>
      </c>
      <c r="AL8">
        <f t="shared" si="4"/>
        <v>2.6964301961542383E-6</v>
      </c>
      <c r="AM8">
        <f t="shared" si="4"/>
        <v>2.6964301961542383E-6</v>
      </c>
      <c r="AN8">
        <f t="shared" si="4"/>
        <v>2.6964301961542383E-6</v>
      </c>
      <c r="AO8">
        <f t="shared" si="4"/>
        <v>2.6964301961542383E-6</v>
      </c>
      <c r="AP8">
        <f t="shared" si="4"/>
        <v>2.6964301961542383E-6</v>
      </c>
      <c r="AQ8">
        <f t="shared" si="4"/>
        <v>2.6964301961542383E-6</v>
      </c>
      <c r="AR8">
        <f t="shared" si="4"/>
        <v>2.6964301961542383E-6</v>
      </c>
      <c r="AS8">
        <f t="shared" si="4"/>
        <v>2.6964301961542383E-6</v>
      </c>
      <c r="AT8">
        <f t="shared" si="4"/>
        <v>2.6964301961542383E-6</v>
      </c>
      <c r="AU8">
        <f t="shared" si="4"/>
        <v>2.6964301961542383E-6</v>
      </c>
      <c r="AV8">
        <f t="shared" si="4"/>
        <v>2.6964301961542383E-6</v>
      </c>
      <c r="AW8">
        <f t="shared" si="4"/>
        <v>2.6964301961542383E-6</v>
      </c>
      <c r="AX8">
        <f t="shared" si="4"/>
        <v>2.6964301961542383E-6</v>
      </c>
      <c r="AY8">
        <f t="shared" si="4"/>
        <v>2.6964301961542383E-6</v>
      </c>
      <c r="AZ8">
        <f t="shared" si="4"/>
        <v>2.6964301961542383E-6</v>
      </c>
      <c r="BA8">
        <f t="shared" si="4"/>
        <v>2.6964301961542383E-6</v>
      </c>
      <c r="BB8">
        <f t="shared" si="4"/>
        <v>2.6964301961542383E-6</v>
      </c>
      <c r="BC8">
        <f t="shared" si="4"/>
        <v>2.6964301961542383E-6</v>
      </c>
      <c r="BD8">
        <f t="shared" si="4"/>
        <v>2.6964301961542383E-6</v>
      </c>
      <c r="BE8">
        <f t="shared" si="4"/>
        <v>2.6964301961542383E-6</v>
      </c>
      <c r="BF8">
        <f t="shared" si="4"/>
        <v>2.6964301961542383E-6</v>
      </c>
      <c r="BG8">
        <f t="shared" si="4"/>
        <v>2.6964301961542383E-6</v>
      </c>
      <c r="BH8">
        <f t="shared" si="4"/>
        <v>2.6964301961542383E-6</v>
      </c>
      <c r="BI8">
        <f t="shared" si="4"/>
        <v>2.6964301961542383E-6</v>
      </c>
      <c r="BJ8">
        <f t="shared" si="4"/>
        <v>2.6964301961542383E-6</v>
      </c>
      <c r="BK8">
        <f t="shared" si="4"/>
        <v>2.6964301961542383E-6</v>
      </c>
      <c r="BL8">
        <f t="shared" si="4"/>
        <v>2.6964301961542383E-6</v>
      </c>
      <c r="BM8">
        <f t="shared" si="4"/>
        <v>2.6964301961542383E-6</v>
      </c>
      <c r="BN8">
        <f t="shared" si="4"/>
        <v>2.6964301961542383E-6</v>
      </c>
      <c r="BO8">
        <f t="shared" si="4"/>
        <v>2.6964301961542383E-6</v>
      </c>
      <c r="BP8">
        <f t="shared" si="4"/>
        <v>2.6964301961542383E-6</v>
      </c>
      <c r="BQ8">
        <f t="shared" si="4"/>
        <v>2.6964301961542383E-6</v>
      </c>
      <c r="BR8">
        <f t="shared" si="4"/>
        <v>2.6964301961542383E-6</v>
      </c>
      <c r="BS8">
        <f t="shared" si="4"/>
        <v>2.6964301961542383E-6</v>
      </c>
      <c r="BT8">
        <f t="shared" si="4"/>
        <v>2.6964301961542383E-6</v>
      </c>
      <c r="BU8">
        <f t="shared" si="4"/>
        <v>2.6964301961542383E-6</v>
      </c>
      <c r="BV8">
        <f t="shared" si="4"/>
        <v>2.6964301961542383E-6</v>
      </c>
      <c r="BW8">
        <f t="shared" si="4"/>
        <v>2.6964301961542383E-6</v>
      </c>
      <c r="BX8">
        <f t="shared" si="4"/>
        <v>2.6964301961542383E-6</v>
      </c>
      <c r="BY8">
        <f t="shared" si="4"/>
        <v>2.6964301961542383E-6</v>
      </c>
      <c r="BZ8">
        <f t="shared" si="4"/>
        <v>2.6964301961542383E-6</v>
      </c>
      <c r="CA8">
        <f t="shared" si="4"/>
        <v>2.6964301961542383E-6</v>
      </c>
      <c r="CB8">
        <f t="shared" si="4"/>
        <v>2.6964301961542383E-6</v>
      </c>
      <c r="CC8">
        <f t="shared" si="4"/>
        <v>2.6964301961542383E-6</v>
      </c>
      <c r="CD8">
        <f t="shared" si="4"/>
        <v>2.6964301961542383E-6</v>
      </c>
    </row>
    <row r="9" spans="1:82">
      <c r="A9" s="16" t="s">
        <v>332</v>
      </c>
      <c r="B9">
        <f t="shared" si="1"/>
        <v>2.1321561117466873E-6</v>
      </c>
      <c r="C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D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E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F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G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H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I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J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K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L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M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N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O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P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Q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R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S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T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U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V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W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X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Y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Z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AA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B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C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D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E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F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G9">
        <f t="shared" si="3"/>
        <v>2.6964301961542383E-6</v>
      </c>
      <c r="AH9">
        <f t="shared" si="4"/>
        <v>2.6964301961542383E-6</v>
      </c>
      <c r="AI9">
        <f t="shared" si="4"/>
        <v>2.6964301961542383E-6</v>
      </c>
      <c r="AJ9">
        <f t="shared" si="4"/>
        <v>2.6964301961542383E-6</v>
      </c>
      <c r="AK9">
        <f t="shared" si="4"/>
        <v>2.6964301961542383E-6</v>
      </c>
      <c r="AL9">
        <f t="shared" si="4"/>
        <v>2.6964301961542383E-6</v>
      </c>
      <c r="AM9">
        <f t="shared" si="4"/>
        <v>2.6964301961542383E-6</v>
      </c>
      <c r="AN9">
        <f t="shared" si="4"/>
        <v>2.6964301961542383E-6</v>
      </c>
      <c r="AO9">
        <f t="shared" si="4"/>
        <v>2.6964301961542383E-6</v>
      </c>
      <c r="AP9">
        <f t="shared" si="4"/>
        <v>2.6964301961542383E-6</v>
      </c>
      <c r="AQ9">
        <f t="shared" si="4"/>
        <v>2.6964301961542383E-6</v>
      </c>
      <c r="AR9">
        <f t="shared" si="4"/>
        <v>2.6964301961542383E-6</v>
      </c>
      <c r="AS9">
        <f t="shared" si="4"/>
        <v>2.6964301961542383E-6</v>
      </c>
      <c r="AT9">
        <f t="shared" si="4"/>
        <v>2.6964301961542383E-6</v>
      </c>
      <c r="AU9">
        <f t="shared" si="4"/>
        <v>2.6964301961542383E-6</v>
      </c>
      <c r="AV9">
        <f t="shared" si="4"/>
        <v>2.6964301961542383E-6</v>
      </c>
      <c r="AW9">
        <f t="shared" si="4"/>
        <v>2.6964301961542383E-6</v>
      </c>
      <c r="AX9">
        <f t="shared" si="4"/>
        <v>2.6964301961542383E-6</v>
      </c>
      <c r="AY9">
        <f t="shared" si="4"/>
        <v>2.6964301961542383E-6</v>
      </c>
      <c r="AZ9">
        <f t="shared" si="4"/>
        <v>2.6964301961542383E-6</v>
      </c>
      <c r="BA9">
        <f t="shared" si="4"/>
        <v>2.6964301961542383E-6</v>
      </c>
      <c r="BB9">
        <f t="shared" si="4"/>
        <v>2.6964301961542383E-6</v>
      </c>
      <c r="BC9">
        <f t="shared" si="4"/>
        <v>2.6964301961542383E-6</v>
      </c>
      <c r="BD9">
        <f t="shared" si="4"/>
        <v>2.6964301961542383E-6</v>
      </c>
      <c r="BE9">
        <f t="shared" si="4"/>
        <v>2.6964301961542383E-6</v>
      </c>
      <c r="BF9">
        <f t="shared" si="4"/>
        <v>2.6964301961542383E-6</v>
      </c>
      <c r="BG9">
        <f t="shared" si="4"/>
        <v>2.6964301961542383E-6</v>
      </c>
      <c r="BH9">
        <f t="shared" si="4"/>
        <v>2.6964301961542383E-6</v>
      </c>
      <c r="BI9">
        <f t="shared" si="4"/>
        <v>2.6964301961542383E-6</v>
      </c>
      <c r="BJ9">
        <f t="shared" si="4"/>
        <v>2.6964301961542383E-6</v>
      </c>
      <c r="BK9">
        <f t="shared" si="4"/>
        <v>2.6964301961542383E-6</v>
      </c>
      <c r="BL9">
        <f t="shared" si="4"/>
        <v>2.6964301961542383E-6</v>
      </c>
      <c r="BM9">
        <f t="shared" si="4"/>
        <v>2.6964301961542383E-6</v>
      </c>
      <c r="BN9">
        <f t="shared" si="4"/>
        <v>2.6964301961542383E-6</v>
      </c>
      <c r="BO9">
        <f t="shared" si="4"/>
        <v>2.6964301961542383E-6</v>
      </c>
      <c r="BP9">
        <f t="shared" si="4"/>
        <v>2.6964301961542383E-6</v>
      </c>
      <c r="BQ9">
        <f t="shared" si="4"/>
        <v>2.6964301961542383E-6</v>
      </c>
      <c r="BR9">
        <f t="shared" si="4"/>
        <v>2.6964301961542383E-6</v>
      </c>
      <c r="BS9">
        <f t="shared" si="4"/>
        <v>2.6964301961542383E-6</v>
      </c>
      <c r="BT9">
        <f t="shared" si="4"/>
        <v>2.6964301961542383E-6</v>
      </c>
      <c r="BU9">
        <f t="shared" si="4"/>
        <v>2.6964301961542383E-6</v>
      </c>
      <c r="BV9">
        <f t="shared" si="4"/>
        <v>2.6964301961542383E-6</v>
      </c>
      <c r="BW9">
        <f t="shared" si="4"/>
        <v>2.6964301961542383E-6</v>
      </c>
      <c r="BX9">
        <f t="shared" si="4"/>
        <v>2.6964301961542383E-6</v>
      </c>
      <c r="BY9">
        <f t="shared" si="4"/>
        <v>2.6964301961542383E-6</v>
      </c>
      <c r="BZ9">
        <f t="shared" si="4"/>
        <v>2.6964301961542383E-6</v>
      </c>
      <c r="CA9">
        <f t="shared" si="4"/>
        <v>2.6964301961542383E-6</v>
      </c>
      <c r="CB9">
        <f t="shared" si="4"/>
        <v>2.6964301961542383E-6</v>
      </c>
      <c r="CC9">
        <f t="shared" si="4"/>
        <v>2.6964301961542383E-6</v>
      </c>
      <c r="CD9">
        <f t="shared" si="4"/>
        <v>2.696430196154238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112032299961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G2">
        <f>AF2</f>
        <v>2.6321017529330398E-5</v>
      </c>
      <c r="AH2">
        <f t="shared" ref="AH2:CD7" si="0">AG2</f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  <c r="CD2">
        <f t="shared" si="0"/>
        <v>2.6321017529330398E-5</v>
      </c>
    </row>
    <row r="3" spans="1:82">
      <c r="A3" s="16" t="s">
        <v>326</v>
      </c>
      <c r="B3">
        <f t="shared" ref="B3:B9" si="1">C3</f>
        <v>2.1112032299961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G3">
        <f t="shared" ref="AG3:AV9" si="2">AF3</f>
        <v>2.6262223759985055E-5</v>
      </c>
      <c r="AH3">
        <f t="shared" si="2"/>
        <v>2.6262223759985055E-5</v>
      </c>
      <c r="AI3">
        <f t="shared" si="2"/>
        <v>2.6262223759985055E-5</v>
      </c>
      <c r="AJ3">
        <f t="shared" si="2"/>
        <v>2.6262223759985055E-5</v>
      </c>
      <c r="AK3">
        <f t="shared" si="2"/>
        <v>2.6262223759985055E-5</v>
      </c>
      <c r="AL3">
        <f t="shared" si="2"/>
        <v>2.6262223759985055E-5</v>
      </c>
      <c r="AM3">
        <f t="shared" si="2"/>
        <v>2.6262223759985055E-5</v>
      </c>
      <c r="AN3">
        <f t="shared" si="2"/>
        <v>2.6262223759985055E-5</v>
      </c>
      <c r="AO3">
        <f t="shared" si="2"/>
        <v>2.6262223759985055E-5</v>
      </c>
      <c r="AP3">
        <f t="shared" si="2"/>
        <v>2.6262223759985055E-5</v>
      </c>
      <c r="AQ3">
        <f t="shared" si="2"/>
        <v>2.6262223759985055E-5</v>
      </c>
      <c r="AR3">
        <f t="shared" si="2"/>
        <v>2.6262223759985055E-5</v>
      </c>
      <c r="AS3">
        <f t="shared" si="2"/>
        <v>2.6262223759985055E-5</v>
      </c>
      <c r="AT3">
        <f t="shared" si="2"/>
        <v>2.6262223759985055E-5</v>
      </c>
      <c r="AU3">
        <f t="shared" si="2"/>
        <v>2.6262223759985055E-5</v>
      </c>
      <c r="AV3">
        <f t="shared" si="2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  <c r="CD3">
        <f t="shared" si="0"/>
        <v>2.6262223759985055E-5</v>
      </c>
    </row>
    <row r="4" spans="1:82">
      <c r="A4" s="16" t="s">
        <v>327</v>
      </c>
      <c r="B4">
        <f t="shared" si="1"/>
        <v>2.1112032299961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G4">
        <f t="shared" si="2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  <c r="CD4">
        <f t="shared" si="0"/>
        <v>2.6262223759985055E-5</v>
      </c>
    </row>
    <row r="5" spans="1:82">
      <c r="A5" s="16" t="s">
        <v>328</v>
      </c>
      <c r="B5">
        <f t="shared" si="1"/>
        <v>2.1112032299961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G5">
        <f t="shared" si="2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  <c r="CD5">
        <f t="shared" si="0"/>
        <v>2.6262223759985055E-5</v>
      </c>
    </row>
    <row r="6" spans="1:82">
      <c r="A6" s="16" t="s">
        <v>329</v>
      </c>
      <c r="B6">
        <f t="shared" si="1"/>
        <v>2.1112032299961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G6">
        <f t="shared" si="2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  <c r="CD6">
        <f t="shared" si="0"/>
        <v>2.6262223759985055E-5</v>
      </c>
    </row>
    <row r="7" spans="1:82">
      <c r="A7" s="16" t="s">
        <v>330</v>
      </c>
      <c r="B7">
        <f t="shared" si="1"/>
        <v>2.1112032299961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G7">
        <f t="shared" si="2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si="0"/>
        <v>2.6262223759985055E-5</v>
      </c>
      <c r="BG7">
        <f t="shared" ref="AH7:CD9" si="3">BF7</f>
        <v>2.6262223759985055E-5</v>
      </c>
      <c r="BH7">
        <f t="shared" si="3"/>
        <v>2.6262223759985055E-5</v>
      </c>
      <c r="BI7">
        <f t="shared" si="3"/>
        <v>2.6262223759985055E-5</v>
      </c>
      <c r="BJ7">
        <f t="shared" si="3"/>
        <v>2.6262223759985055E-5</v>
      </c>
      <c r="BK7">
        <f t="shared" si="3"/>
        <v>2.6262223759985055E-5</v>
      </c>
      <c r="BL7">
        <f t="shared" si="3"/>
        <v>2.6262223759985055E-5</v>
      </c>
      <c r="BM7">
        <f t="shared" si="3"/>
        <v>2.6262223759985055E-5</v>
      </c>
      <c r="BN7">
        <f t="shared" si="3"/>
        <v>2.6262223759985055E-5</v>
      </c>
      <c r="BO7">
        <f t="shared" si="3"/>
        <v>2.6262223759985055E-5</v>
      </c>
      <c r="BP7">
        <f t="shared" si="3"/>
        <v>2.6262223759985055E-5</v>
      </c>
      <c r="BQ7">
        <f t="shared" si="3"/>
        <v>2.6262223759985055E-5</v>
      </c>
      <c r="BR7">
        <f t="shared" si="3"/>
        <v>2.6262223759985055E-5</v>
      </c>
      <c r="BS7">
        <f t="shared" si="3"/>
        <v>2.6262223759985055E-5</v>
      </c>
      <c r="BT7">
        <f t="shared" si="3"/>
        <v>2.6262223759985055E-5</v>
      </c>
      <c r="BU7">
        <f t="shared" si="3"/>
        <v>2.6262223759985055E-5</v>
      </c>
      <c r="BV7">
        <f t="shared" si="3"/>
        <v>2.6262223759985055E-5</v>
      </c>
      <c r="BW7">
        <f t="shared" si="3"/>
        <v>2.6262223759985055E-5</v>
      </c>
      <c r="BX7">
        <f t="shared" si="3"/>
        <v>2.6262223759985055E-5</v>
      </c>
      <c r="BY7">
        <f t="shared" si="3"/>
        <v>2.6262223759985055E-5</v>
      </c>
      <c r="BZ7">
        <f t="shared" si="3"/>
        <v>2.6262223759985055E-5</v>
      </c>
      <c r="CA7">
        <f t="shared" si="3"/>
        <v>2.6262223759985055E-5</v>
      </c>
      <c r="CB7">
        <f t="shared" si="3"/>
        <v>2.6262223759985055E-5</v>
      </c>
      <c r="CC7">
        <f t="shared" si="3"/>
        <v>2.6262223759985055E-5</v>
      </c>
      <c r="CD7">
        <f t="shared" si="3"/>
        <v>2.6262223759985055E-5</v>
      </c>
    </row>
    <row r="8" spans="1:82">
      <c r="A8" s="16" t="s">
        <v>331</v>
      </c>
      <c r="B8">
        <f t="shared" si="1"/>
        <v>2.1112032299961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G8">
        <f t="shared" si="2"/>
        <v>2.6262223759985055E-5</v>
      </c>
      <c r="AH8">
        <f t="shared" si="3"/>
        <v>2.6262223759985055E-5</v>
      </c>
      <c r="AI8">
        <f t="shared" si="3"/>
        <v>2.6262223759985055E-5</v>
      </c>
      <c r="AJ8">
        <f t="shared" si="3"/>
        <v>2.6262223759985055E-5</v>
      </c>
      <c r="AK8">
        <f t="shared" si="3"/>
        <v>2.6262223759985055E-5</v>
      </c>
      <c r="AL8">
        <f t="shared" si="3"/>
        <v>2.6262223759985055E-5</v>
      </c>
      <c r="AM8">
        <f t="shared" si="3"/>
        <v>2.6262223759985055E-5</v>
      </c>
      <c r="AN8">
        <f t="shared" si="3"/>
        <v>2.6262223759985055E-5</v>
      </c>
      <c r="AO8">
        <f t="shared" si="3"/>
        <v>2.6262223759985055E-5</v>
      </c>
      <c r="AP8">
        <f t="shared" si="3"/>
        <v>2.6262223759985055E-5</v>
      </c>
      <c r="AQ8">
        <f t="shared" si="3"/>
        <v>2.6262223759985055E-5</v>
      </c>
      <c r="AR8">
        <f t="shared" si="3"/>
        <v>2.6262223759985055E-5</v>
      </c>
      <c r="AS8">
        <f t="shared" si="3"/>
        <v>2.6262223759985055E-5</v>
      </c>
      <c r="AT8">
        <f t="shared" si="3"/>
        <v>2.6262223759985055E-5</v>
      </c>
      <c r="AU8">
        <f t="shared" si="3"/>
        <v>2.6262223759985055E-5</v>
      </c>
      <c r="AV8">
        <f t="shared" si="3"/>
        <v>2.6262223759985055E-5</v>
      </c>
      <c r="AW8">
        <f t="shared" si="3"/>
        <v>2.6262223759985055E-5</v>
      </c>
      <c r="AX8">
        <f t="shared" si="3"/>
        <v>2.6262223759985055E-5</v>
      </c>
      <c r="AY8">
        <f t="shared" si="3"/>
        <v>2.6262223759985055E-5</v>
      </c>
      <c r="AZ8">
        <f t="shared" si="3"/>
        <v>2.6262223759985055E-5</v>
      </c>
      <c r="BA8">
        <f t="shared" si="3"/>
        <v>2.6262223759985055E-5</v>
      </c>
      <c r="BB8">
        <f t="shared" si="3"/>
        <v>2.6262223759985055E-5</v>
      </c>
      <c r="BC8">
        <f t="shared" si="3"/>
        <v>2.6262223759985055E-5</v>
      </c>
      <c r="BD8">
        <f t="shared" si="3"/>
        <v>2.6262223759985055E-5</v>
      </c>
      <c r="BE8">
        <f t="shared" si="3"/>
        <v>2.6262223759985055E-5</v>
      </c>
      <c r="BF8">
        <f t="shared" si="3"/>
        <v>2.6262223759985055E-5</v>
      </c>
      <c r="BG8">
        <f t="shared" si="3"/>
        <v>2.6262223759985055E-5</v>
      </c>
      <c r="BH8">
        <f t="shared" si="3"/>
        <v>2.6262223759985055E-5</v>
      </c>
      <c r="BI8">
        <f t="shared" si="3"/>
        <v>2.6262223759985055E-5</v>
      </c>
      <c r="BJ8">
        <f t="shared" si="3"/>
        <v>2.6262223759985055E-5</v>
      </c>
      <c r="BK8">
        <f t="shared" si="3"/>
        <v>2.6262223759985055E-5</v>
      </c>
      <c r="BL8">
        <f t="shared" si="3"/>
        <v>2.6262223759985055E-5</v>
      </c>
      <c r="BM8">
        <f t="shared" si="3"/>
        <v>2.6262223759985055E-5</v>
      </c>
      <c r="BN8">
        <f t="shared" si="3"/>
        <v>2.6262223759985055E-5</v>
      </c>
      <c r="BO8">
        <f t="shared" si="3"/>
        <v>2.6262223759985055E-5</v>
      </c>
      <c r="BP8">
        <f t="shared" si="3"/>
        <v>2.6262223759985055E-5</v>
      </c>
      <c r="BQ8">
        <f t="shared" si="3"/>
        <v>2.6262223759985055E-5</v>
      </c>
      <c r="BR8">
        <f t="shared" si="3"/>
        <v>2.6262223759985055E-5</v>
      </c>
      <c r="BS8">
        <f t="shared" si="3"/>
        <v>2.6262223759985055E-5</v>
      </c>
      <c r="BT8">
        <f t="shared" si="3"/>
        <v>2.6262223759985055E-5</v>
      </c>
      <c r="BU8">
        <f t="shared" si="3"/>
        <v>2.6262223759985055E-5</v>
      </c>
      <c r="BV8">
        <f t="shared" si="3"/>
        <v>2.6262223759985055E-5</v>
      </c>
      <c r="BW8">
        <f t="shared" si="3"/>
        <v>2.6262223759985055E-5</v>
      </c>
      <c r="BX8">
        <f t="shared" si="3"/>
        <v>2.6262223759985055E-5</v>
      </c>
      <c r="BY8">
        <f t="shared" si="3"/>
        <v>2.6262223759985055E-5</v>
      </c>
      <c r="BZ8">
        <f t="shared" si="3"/>
        <v>2.6262223759985055E-5</v>
      </c>
      <c r="CA8">
        <f t="shared" si="3"/>
        <v>2.6262223759985055E-5</v>
      </c>
      <c r="CB8">
        <f t="shared" si="3"/>
        <v>2.6262223759985055E-5</v>
      </c>
      <c r="CC8">
        <f t="shared" si="3"/>
        <v>2.6262223759985055E-5</v>
      </c>
      <c r="CD8">
        <f t="shared" si="3"/>
        <v>2.6262223759985055E-5</v>
      </c>
    </row>
    <row r="9" spans="1:82">
      <c r="A9" s="16" t="s">
        <v>332</v>
      </c>
      <c r="B9">
        <f t="shared" si="1"/>
        <v>2.1112032299961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G9">
        <f t="shared" si="2"/>
        <v>2.6262223759985055E-5</v>
      </c>
      <c r="AH9">
        <f t="shared" si="3"/>
        <v>2.6262223759985055E-5</v>
      </c>
      <c r="AI9">
        <f t="shared" si="3"/>
        <v>2.6262223759985055E-5</v>
      </c>
      <c r="AJ9">
        <f t="shared" si="3"/>
        <v>2.6262223759985055E-5</v>
      </c>
      <c r="AK9">
        <f t="shared" si="3"/>
        <v>2.6262223759985055E-5</v>
      </c>
      <c r="AL9">
        <f t="shared" si="3"/>
        <v>2.6262223759985055E-5</v>
      </c>
      <c r="AM9">
        <f t="shared" si="3"/>
        <v>2.6262223759985055E-5</v>
      </c>
      <c r="AN9">
        <f t="shared" si="3"/>
        <v>2.6262223759985055E-5</v>
      </c>
      <c r="AO9">
        <f t="shared" si="3"/>
        <v>2.6262223759985055E-5</v>
      </c>
      <c r="AP9">
        <f t="shared" si="3"/>
        <v>2.6262223759985055E-5</v>
      </c>
      <c r="AQ9">
        <f t="shared" si="3"/>
        <v>2.6262223759985055E-5</v>
      </c>
      <c r="AR9">
        <f t="shared" si="3"/>
        <v>2.6262223759985055E-5</v>
      </c>
      <c r="AS9">
        <f t="shared" si="3"/>
        <v>2.6262223759985055E-5</v>
      </c>
      <c r="AT9">
        <f t="shared" si="3"/>
        <v>2.6262223759985055E-5</v>
      </c>
      <c r="AU9">
        <f t="shared" si="3"/>
        <v>2.6262223759985055E-5</v>
      </c>
      <c r="AV9">
        <f t="shared" si="3"/>
        <v>2.6262223759985055E-5</v>
      </c>
      <c r="AW9">
        <f t="shared" si="3"/>
        <v>2.6262223759985055E-5</v>
      </c>
      <c r="AX9">
        <f t="shared" si="3"/>
        <v>2.6262223759985055E-5</v>
      </c>
      <c r="AY9">
        <f t="shared" si="3"/>
        <v>2.6262223759985055E-5</v>
      </c>
      <c r="AZ9">
        <f t="shared" si="3"/>
        <v>2.6262223759985055E-5</v>
      </c>
      <c r="BA9">
        <f t="shared" si="3"/>
        <v>2.6262223759985055E-5</v>
      </c>
      <c r="BB9">
        <f t="shared" si="3"/>
        <v>2.6262223759985055E-5</v>
      </c>
      <c r="BC9">
        <f t="shared" si="3"/>
        <v>2.6262223759985055E-5</v>
      </c>
      <c r="BD9">
        <f t="shared" si="3"/>
        <v>2.6262223759985055E-5</v>
      </c>
      <c r="BE9">
        <f t="shared" si="3"/>
        <v>2.6262223759985055E-5</v>
      </c>
      <c r="BF9">
        <f t="shared" si="3"/>
        <v>2.6262223759985055E-5</v>
      </c>
      <c r="BG9">
        <f t="shared" si="3"/>
        <v>2.6262223759985055E-5</v>
      </c>
      <c r="BH9">
        <f t="shared" si="3"/>
        <v>2.6262223759985055E-5</v>
      </c>
      <c r="BI9">
        <f t="shared" si="3"/>
        <v>2.6262223759985055E-5</v>
      </c>
      <c r="BJ9">
        <f t="shared" si="3"/>
        <v>2.6262223759985055E-5</v>
      </c>
      <c r="BK9">
        <f t="shared" si="3"/>
        <v>2.6262223759985055E-5</v>
      </c>
      <c r="BL9">
        <f t="shared" si="3"/>
        <v>2.6262223759985055E-5</v>
      </c>
      <c r="BM9">
        <f t="shared" si="3"/>
        <v>2.6262223759985055E-5</v>
      </c>
      <c r="BN9">
        <f t="shared" si="3"/>
        <v>2.6262223759985055E-5</v>
      </c>
      <c r="BO9">
        <f t="shared" si="3"/>
        <v>2.6262223759985055E-5</v>
      </c>
      <c r="BP9">
        <f t="shared" si="3"/>
        <v>2.6262223759985055E-5</v>
      </c>
      <c r="BQ9">
        <f t="shared" si="3"/>
        <v>2.6262223759985055E-5</v>
      </c>
      <c r="BR9">
        <f t="shared" si="3"/>
        <v>2.6262223759985055E-5</v>
      </c>
      <c r="BS9">
        <f t="shared" si="3"/>
        <v>2.6262223759985055E-5</v>
      </c>
      <c r="BT9">
        <f t="shared" si="3"/>
        <v>2.6262223759985055E-5</v>
      </c>
      <c r="BU9">
        <f t="shared" si="3"/>
        <v>2.6262223759985055E-5</v>
      </c>
      <c r="BV9">
        <f t="shared" si="3"/>
        <v>2.6262223759985055E-5</v>
      </c>
      <c r="BW9">
        <f t="shared" si="3"/>
        <v>2.6262223759985055E-5</v>
      </c>
      <c r="BX9">
        <f t="shared" si="3"/>
        <v>2.6262223759985055E-5</v>
      </c>
      <c r="BY9">
        <f t="shared" si="3"/>
        <v>2.6262223759985055E-5</v>
      </c>
      <c r="BZ9">
        <f t="shared" si="3"/>
        <v>2.6262223759985055E-5</v>
      </c>
      <c r="CA9">
        <f t="shared" si="3"/>
        <v>2.6262223759985055E-5</v>
      </c>
      <c r="CB9">
        <f t="shared" si="3"/>
        <v>2.6262223759985055E-5</v>
      </c>
      <c r="CC9">
        <f t="shared" si="3"/>
        <v>2.6262223759985055E-5</v>
      </c>
      <c r="CD9">
        <f t="shared" si="3"/>
        <v>2.62622237599850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9342747717563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G2">
        <f>AF2</f>
        <v>2.5589728170955291E-5</v>
      </c>
      <c r="AH2">
        <f t="shared" ref="AH2:CD7" si="0">AG2</f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  <c r="CD2">
        <f t="shared" si="0"/>
        <v>2.558972817095529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G4">
        <f t="shared" si="2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  <c r="CD4">
        <f t="shared" si="0"/>
        <v>1.8309583481720693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G5">
        <f t="shared" si="2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  <c r="CD5">
        <f t="shared" si="0"/>
        <v>1.5921931403528375E-5</v>
      </c>
    </row>
    <row r="6" spans="1:82">
      <c r="A6" s="16" t="s">
        <v>329</v>
      </c>
      <c r="B6">
        <f t="shared" si="1"/>
        <v>1.376967922814676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G6">
        <f t="shared" si="2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  <c r="CD6">
        <f t="shared" si="0"/>
        <v>1.5955302130256508E-5</v>
      </c>
    </row>
    <row r="7" spans="1:82">
      <c r="A7" s="16" t="s">
        <v>330</v>
      </c>
      <c r="B7">
        <f t="shared" si="1"/>
        <v>1.376967922814676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G7">
        <f t="shared" si="2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si="0"/>
        <v>1.7848996717873058E-5</v>
      </c>
      <c r="BG7">
        <f t="shared" ref="AH7:CD9" si="3">BF7</f>
        <v>1.7848996717873058E-5</v>
      </c>
      <c r="BH7">
        <f t="shared" si="3"/>
        <v>1.7848996717873058E-5</v>
      </c>
      <c r="BI7">
        <f t="shared" si="3"/>
        <v>1.7848996717873058E-5</v>
      </c>
      <c r="BJ7">
        <f t="shared" si="3"/>
        <v>1.7848996717873058E-5</v>
      </c>
      <c r="BK7">
        <f t="shared" si="3"/>
        <v>1.7848996717873058E-5</v>
      </c>
      <c r="BL7">
        <f t="shared" si="3"/>
        <v>1.7848996717873058E-5</v>
      </c>
      <c r="BM7">
        <f t="shared" si="3"/>
        <v>1.7848996717873058E-5</v>
      </c>
      <c r="BN7">
        <f t="shared" si="3"/>
        <v>1.7848996717873058E-5</v>
      </c>
      <c r="BO7">
        <f t="shared" si="3"/>
        <v>1.7848996717873058E-5</v>
      </c>
      <c r="BP7">
        <f t="shared" si="3"/>
        <v>1.7848996717873058E-5</v>
      </c>
      <c r="BQ7">
        <f t="shared" si="3"/>
        <v>1.7848996717873058E-5</v>
      </c>
      <c r="BR7">
        <f t="shared" si="3"/>
        <v>1.7848996717873058E-5</v>
      </c>
      <c r="BS7">
        <f t="shared" si="3"/>
        <v>1.7848996717873058E-5</v>
      </c>
      <c r="BT7">
        <f t="shared" si="3"/>
        <v>1.7848996717873058E-5</v>
      </c>
      <c r="BU7">
        <f t="shared" si="3"/>
        <v>1.7848996717873058E-5</v>
      </c>
      <c r="BV7">
        <f t="shared" si="3"/>
        <v>1.7848996717873058E-5</v>
      </c>
      <c r="BW7">
        <f t="shared" si="3"/>
        <v>1.7848996717873058E-5</v>
      </c>
      <c r="BX7">
        <f t="shared" si="3"/>
        <v>1.7848996717873058E-5</v>
      </c>
      <c r="BY7">
        <f t="shared" si="3"/>
        <v>1.7848996717873058E-5</v>
      </c>
      <c r="BZ7">
        <f t="shared" si="3"/>
        <v>1.7848996717873058E-5</v>
      </c>
      <c r="CA7">
        <f t="shared" si="3"/>
        <v>1.7848996717873058E-5</v>
      </c>
      <c r="CB7">
        <f t="shared" si="3"/>
        <v>1.7848996717873058E-5</v>
      </c>
      <c r="CC7">
        <f t="shared" si="3"/>
        <v>1.7848996717873058E-5</v>
      </c>
      <c r="CD7">
        <f t="shared" si="3"/>
        <v>1.7848996717873058E-5</v>
      </c>
    </row>
    <row r="8" spans="1:82">
      <c r="A8" s="16" t="s">
        <v>331</v>
      </c>
      <c r="B8">
        <f t="shared" si="1"/>
        <v>1.376967922814676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G8">
        <f t="shared" si="2"/>
        <v>1.7848996717873058E-5</v>
      </c>
      <c r="AH8">
        <f t="shared" si="3"/>
        <v>1.7848996717873058E-5</v>
      </c>
      <c r="AI8">
        <f t="shared" si="3"/>
        <v>1.7848996717873058E-5</v>
      </c>
      <c r="AJ8">
        <f t="shared" si="3"/>
        <v>1.7848996717873058E-5</v>
      </c>
      <c r="AK8">
        <f t="shared" si="3"/>
        <v>1.7848996717873058E-5</v>
      </c>
      <c r="AL8">
        <f t="shared" si="3"/>
        <v>1.7848996717873058E-5</v>
      </c>
      <c r="AM8">
        <f t="shared" si="3"/>
        <v>1.7848996717873058E-5</v>
      </c>
      <c r="AN8">
        <f t="shared" si="3"/>
        <v>1.7848996717873058E-5</v>
      </c>
      <c r="AO8">
        <f t="shared" si="3"/>
        <v>1.7848996717873058E-5</v>
      </c>
      <c r="AP8">
        <f t="shared" si="3"/>
        <v>1.7848996717873058E-5</v>
      </c>
      <c r="AQ8">
        <f t="shared" si="3"/>
        <v>1.7848996717873058E-5</v>
      </c>
      <c r="AR8">
        <f t="shared" si="3"/>
        <v>1.7848996717873058E-5</v>
      </c>
      <c r="AS8">
        <f t="shared" si="3"/>
        <v>1.7848996717873058E-5</v>
      </c>
      <c r="AT8">
        <f t="shared" si="3"/>
        <v>1.7848996717873058E-5</v>
      </c>
      <c r="AU8">
        <f t="shared" si="3"/>
        <v>1.7848996717873058E-5</v>
      </c>
      <c r="AV8">
        <f t="shared" si="3"/>
        <v>1.7848996717873058E-5</v>
      </c>
      <c r="AW8">
        <f t="shared" si="3"/>
        <v>1.7848996717873058E-5</v>
      </c>
      <c r="AX8">
        <f t="shared" si="3"/>
        <v>1.7848996717873058E-5</v>
      </c>
      <c r="AY8">
        <f t="shared" si="3"/>
        <v>1.7848996717873058E-5</v>
      </c>
      <c r="AZ8">
        <f t="shared" si="3"/>
        <v>1.7848996717873058E-5</v>
      </c>
      <c r="BA8">
        <f t="shared" si="3"/>
        <v>1.7848996717873058E-5</v>
      </c>
      <c r="BB8">
        <f t="shared" si="3"/>
        <v>1.7848996717873058E-5</v>
      </c>
      <c r="BC8">
        <f t="shared" si="3"/>
        <v>1.7848996717873058E-5</v>
      </c>
      <c r="BD8">
        <f t="shared" si="3"/>
        <v>1.7848996717873058E-5</v>
      </c>
      <c r="BE8">
        <f t="shared" si="3"/>
        <v>1.7848996717873058E-5</v>
      </c>
      <c r="BF8">
        <f t="shared" si="3"/>
        <v>1.7848996717873058E-5</v>
      </c>
      <c r="BG8">
        <f t="shared" si="3"/>
        <v>1.7848996717873058E-5</v>
      </c>
      <c r="BH8">
        <f t="shared" si="3"/>
        <v>1.7848996717873058E-5</v>
      </c>
      <c r="BI8">
        <f t="shared" si="3"/>
        <v>1.7848996717873058E-5</v>
      </c>
      <c r="BJ8">
        <f t="shared" si="3"/>
        <v>1.7848996717873058E-5</v>
      </c>
      <c r="BK8">
        <f t="shared" si="3"/>
        <v>1.7848996717873058E-5</v>
      </c>
      <c r="BL8">
        <f t="shared" si="3"/>
        <v>1.7848996717873058E-5</v>
      </c>
      <c r="BM8">
        <f t="shared" si="3"/>
        <v>1.7848996717873058E-5</v>
      </c>
      <c r="BN8">
        <f t="shared" si="3"/>
        <v>1.7848996717873058E-5</v>
      </c>
      <c r="BO8">
        <f t="shared" si="3"/>
        <v>1.7848996717873058E-5</v>
      </c>
      <c r="BP8">
        <f t="shared" si="3"/>
        <v>1.7848996717873058E-5</v>
      </c>
      <c r="BQ8">
        <f t="shared" si="3"/>
        <v>1.7848996717873058E-5</v>
      </c>
      <c r="BR8">
        <f t="shared" si="3"/>
        <v>1.7848996717873058E-5</v>
      </c>
      <c r="BS8">
        <f t="shared" si="3"/>
        <v>1.7848996717873058E-5</v>
      </c>
      <c r="BT8">
        <f t="shared" si="3"/>
        <v>1.7848996717873058E-5</v>
      </c>
      <c r="BU8">
        <f t="shared" si="3"/>
        <v>1.7848996717873058E-5</v>
      </c>
      <c r="BV8">
        <f t="shared" si="3"/>
        <v>1.7848996717873058E-5</v>
      </c>
      <c r="BW8">
        <f t="shared" si="3"/>
        <v>1.7848996717873058E-5</v>
      </c>
      <c r="BX8">
        <f t="shared" si="3"/>
        <v>1.7848996717873058E-5</v>
      </c>
      <c r="BY8">
        <f t="shared" si="3"/>
        <v>1.7848996717873058E-5</v>
      </c>
      <c r="BZ8">
        <f t="shared" si="3"/>
        <v>1.7848996717873058E-5</v>
      </c>
      <c r="CA8">
        <f t="shared" si="3"/>
        <v>1.7848996717873058E-5</v>
      </c>
      <c r="CB8">
        <f t="shared" si="3"/>
        <v>1.7848996717873058E-5</v>
      </c>
      <c r="CC8">
        <f t="shared" si="3"/>
        <v>1.7848996717873058E-5</v>
      </c>
      <c r="CD8">
        <f t="shared" si="3"/>
        <v>1.7848996717873058E-5</v>
      </c>
    </row>
    <row r="9" spans="1:82">
      <c r="A9" s="16" t="s">
        <v>332</v>
      </c>
      <c r="B9">
        <f t="shared" si="1"/>
        <v>1.376967922814676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G9">
        <f t="shared" si="2"/>
        <v>1.7848996717873058E-5</v>
      </c>
      <c r="AH9">
        <f t="shared" si="3"/>
        <v>1.7848996717873058E-5</v>
      </c>
      <c r="AI9">
        <f t="shared" si="3"/>
        <v>1.7848996717873058E-5</v>
      </c>
      <c r="AJ9">
        <f t="shared" si="3"/>
        <v>1.7848996717873058E-5</v>
      </c>
      <c r="AK9">
        <f t="shared" si="3"/>
        <v>1.7848996717873058E-5</v>
      </c>
      <c r="AL9">
        <f t="shared" si="3"/>
        <v>1.7848996717873058E-5</v>
      </c>
      <c r="AM9">
        <f t="shared" si="3"/>
        <v>1.7848996717873058E-5</v>
      </c>
      <c r="AN9">
        <f t="shared" si="3"/>
        <v>1.7848996717873058E-5</v>
      </c>
      <c r="AO9">
        <f t="shared" si="3"/>
        <v>1.7848996717873058E-5</v>
      </c>
      <c r="AP9">
        <f t="shared" si="3"/>
        <v>1.7848996717873058E-5</v>
      </c>
      <c r="AQ9">
        <f t="shared" si="3"/>
        <v>1.7848996717873058E-5</v>
      </c>
      <c r="AR9">
        <f t="shared" si="3"/>
        <v>1.7848996717873058E-5</v>
      </c>
      <c r="AS9">
        <f t="shared" si="3"/>
        <v>1.7848996717873058E-5</v>
      </c>
      <c r="AT9">
        <f t="shared" si="3"/>
        <v>1.7848996717873058E-5</v>
      </c>
      <c r="AU9">
        <f t="shared" si="3"/>
        <v>1.7848996717873058E-5</v>
      </c>
      <c r="AV9">
        <f t="shared" si="3"/>
        <v>1.7848996717873058E-5</v>
      </c>
      <c r="AW9">
        <f t="shared" si="3"/>
        <v>1.7848996717873058E-5</v>
      </c>
      <c r="AX9">
        <f t="shared" si="3"/>
        <v>1.7848996717873058E-5</v>
      </c>
      <c r="AY9">
        <f t="shared" si="3"/>
        <v>1.7848996717873058E-5</v>
      </c>
      <c r="AZ9">
        <f t="shared" si="3"/>
        <v>1.7848996717873058E-5</v>
      </c>
      <c r="BA9">
        <f t="shared" si="3"/>
        <v>1.7848996717873058E-5</v>
      </c>
      <c r="BB9">
        <f t="shared" si="3"/>
        <v>1.7848996717873058E-5</v>
      </c>
      <c r="BC9">
        <f t="shared" si="3"/>
        <v>1.7848996717873058E-5</v>
      </c>
      <c r="BD9">
        <f t="shared" si="3"/>
        <v>1.7848996717873058E-5</v>
      </c>
      <c r="BE9">
        <f t="shared" si="3"/>
        <v>1.7848996717873058E-5</v>
      </c>
      <c r="BF9">
        <f t="shared" si="3"/>
        <v>1.7848996717873058E-5</v>
      </c>
      <c r="BG9">
        <f t="shared" si="3"/>
        <v>1.7848996717873058E-5</v>
      </c>
      <c r="BH9">
        <f t="shared" si="3"/>
        <v>1.7848996717873058E-5</v>
      </c>
      <c r="BI9">
        <f t="shared" si="3"/>
        <v>1.7848996717873058E-5</v>
      </c>
      <c r="BJ9">
        <f t="shared" si="3"/>
        <v>1.7848996717873058E-5</v>
      </c>
      <c r="BK9">
        <f t="shared" si="3"/>
        <v>1.7848996717873058E-5</v>
      </c>
      <c r="BL9">
        <f t="shared" si="3"/>
        <v>1.7848996717873058E-5</v>
      </c>
      <c r="BM9">
        <f t="shared" si="3"/>
        <v>1.7848996717873058E-5</v>
      </c>
      <c r="BN9">
        <f t="shared" si="3"/>
        <v>1.7848996717873058E-5</v>
      </c>
      <c r="BO9">
        <f t="shared" si="3"/>
        <v>1.7848996717873058E-5</v>
      </c>
      <c r="BP9">
        <f t="shared" si="3"/>
        <v>1.7848996717873058E-5</v>
      </c>
      <c r="BQ9">
        <f t="shared" si="3"/>
        <v>1.7848996717873058E-5</v>
      </c>
      <c r="BR9">
        <f t="shared" si="3"/>
        <v>1.7848996717873058E-5</v>
      </c>
      <c r="BS9">
        <f t="shared" si="3"/>
        <v>1.7848996717873058E-5</v>
      </c>
      <c r="BT9">
        <f t="shared" si="3"/>
        <v>1.7848996717873058E-5</v>
      </c>
      <c r="BU9">
        <f t="shared" si="3"/>
        <v>1.7848996717873058E-5</v>
      </c>
      <c r="BV9">
        <f t="shared" si="3"/>
        <v>1.7848996717873058E-5</v>
      </c>
      <c r="BW9">
        <f t="shared" si="3"/>
        <v>1.7848996717873058E-5</v>
      </c>
      <c r="BX9">
        <f t="shared" si="3"/>
        <v>1.7848996717873058E-5</v>
      </c>
      <c r="BY9">
        <f t="shared" si="3"/>
        <v>1.7848996717873058E-5</v>
      </c>
      <c r="BZ9">
        <f t="shared" si="3"/>
        <v>1.7848996717873058E-5</v>
      </c>
      <c r="CA9">
        <f t="shared" si="3"/>
        <v>1.7848996717873058E-5</v>
      </c>
      <c r="CB9">
        <f t="shared" si="3"/>
        <v>1.7848996717873058E-5</v>
      </c>
      <c r="CC9">
        <f t="shared" si="3"/>
        <v>1.7848996717873058E-5</v>
      </c>
      <c r="CD9">
        <f t="shared" si="3"/>
        <v>1.78489967178730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9738592654523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G2">
        <f>AF2</f>
        <v>1.7727394677301442E-5</v>
      </c>
      <c r="AH2">
        <f t="shared" ref="AH2:CD7" si="0">AG2</f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  <c r="CD2">
        <f t="shared" si="0"/>
        <v>1.772739467730144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G4">
        <f t="shared" si="2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  <c r="CD4">
        <f t="shared" si="0"/>
        <v>2.91165029895342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G5">
        <f t="shared" si="2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  <c r="CD5">
        <f t="shared" si="0"/>
        <v>2.911650298953421E-5</v>
      </c>
    </row>
    <row r="6" spans="1:82">
      <c r="A6" s="16" t="s">
        <v>329</v>
      </c>
      <c r="B6">
        <f t="shared" si="1"/>
        <v>1.612254487307892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G6">
        <f t="shared" si="2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  <c r="CD6">
        <f t="shared" si="0"/>
        <v>2.4226614094608181E-5</v>
      </c>
    </row>
    <row r="7" spans="1:82">
      <c r="A7" s="16" t="s">
        <v>330</v>
      </c>
      <c r="B7">
        <f t="shared" si="1"/>
        <v>1.612254487307892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G7">
        <f t="shared" si="2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si="0"/>
        <v>2.4226614094608181E-5</v>
      </c>
      <c r="BG7">
        <f t="shared" ref="AH7:CD9" si="3">BF7</f>
        <v>2.4226614094608181E-5</v>
      </c>
      <c r="BH7">
        <f t="shared" si="3"/>
        <v>2.4226614094608181E-5</v>
      </c>
      <c r="BI7">
        <f t="shared" si="3"/>
        <v>2.4226614094608181E-5</v>
      </c>
      <c r="BJ7">
        <f t="shared" si="3"/>
        <v>2.4226614094608181E-5</v>
      </c>
      <c r="BK7">
        <f t="shared" si="3"/>
        <v>2.4226614094608181E-5</v>
      </c>
      <c r="BL7">
        <f t="shared" si="3"/>
        <v>2.4226614094608181E-5</v>
      </c>
      <c r="BM7">
        <f t="shared" si="3"/>
        <v>2.4226614094608181E-5</v>
      </c>
      <c r="BN7">
        <f t="shared" si="3"/>
        <v>2.4226614094608181E-5</v>
      </c>
      <c r="BO7">
        <f t="shared" si="3"/>
        <v>2.4226614094608181E-5</v>
      </c>
      <c r="BP7">
        <f t="shared" si="3"/>
        <v>2.4226614094608181E-5</v>
      </c>
      <c r="BQ7">
        <f t="shared" si="3"/>
        <v>2.4226614094608181E-5</v>
      </c>
      <c r="BR7">
        <f t="shared" si="3"/>
        <v>2.4226614094608181E-5</v>
      </c>
      <c r="BS7">
        <f t="shared" si="3"/>
        <v>2.4226614094608181E-5</v>
      </c>
      <c r="BT7">
        <f t="shared" si="3"/>
        <v>2.4226614094608181E-5</v>
      </c>
      <c r="BU7">
        <f t="shared" si="3"/>
        <v>2.4226614094608181E-5</v>
      </c>
      <c r="BV7">
        <f t="shared" si="3"/>
        <v>2.4226614094608181E-5</v>
      </c>
      <c r="BW7">
        <f t="shared" si="3"/>
        <v>2.4226614094608181E-5</v>
      </c>
      <c r="BX7">
        <f t="shared" si="3"/>
        <v>2.4226614094608181E-5</v>
      </c>
      <c r="BY7">
        <f t="shared" si="3"/>
        <v>2.4226614094608181E-5</v>
      </c>
      <c r="BZ7">
        <f t="shared" si="3"/>
        <v>2.4226614094608181E-5</v>
      </c>
      <c r="CA7">
        <f t="shared" si="3"/>
        <v>2.4226614094608181E-5</v>
      </c>
      <c r="CB7">
        <f t="shared" si="3"/>
        <v>2.4226614094608181E-5</v>
      </c>
      <c r="CC7">
        <f t="shared" si="3"/>
        <v>2.4226614094608181E-5</v>
      </c>
      <c r="CD7">
        <f t="shared" si="3"/>
        <v>2.4226614094608181E-5</v>
      </c>
    </row>
    <row r="8" spans="1:82">
      <c r="A8" s="16" t="s">
        <v>331</v>
      </c>
      <c r="B8">
        <f t="shared" si="1"/>
        <v>1.612254487307892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G8">
        <f t="shared" si="2"/>
        <v>2.4226614094608181E-5</v>
      </c>
      <c r="AH8">
        <f t="shared" si="3"/>
        <v>2.4226614094608181E-5</v>
      </c>
      <c r="AI8">
        <f t="shared" si="3"/>
        <v>2.4226614094608181E-5</v>
      </c>
      <c r="AJ8">
        <f t="shared" si="3"/>
        <v>2.4226614094608181E-5</v>
      </c>
      <c r="AK8">
        <f t="shared" si="3"/>
        <v>2.4226614094608181E-5</v>
      </c>
      <c r="AL8">
        <f t="shared" si="3"/>
        <v>2.4226614094608181E-5</v>
      </c>
      <c r="AM8">
        <f t="shared" si="3"/>
        <v>2.4226614094608181E-5</v>
      </c>
      <c r="AN8">
        <f t="shared" si="3"/>
        <v>2.4226614094608181E-5</v>
      </c>
      <c r="AO8">
        <f t="shared" si="3"/>
        <v>2.4226614094608181E-5</v>
      </c>
      <c r="AP8">
        <f t="shared" si="3"/>
        <v>2.4226614094608181E-5</v>
      </c>
      <c r="AQ8">
        <f t="shared" si="3"/>
        <v>2.4226614094608181E-5</v>
      </c>
      <c r="AR8">
        <f t="shared" si="3"/>
        <v>2.4226614094608181E-5</v>
      </c>
      <c r="AS8">
        <f t="shared" si="3"/>
        <v>2.4226614094608181E-5</v>
      </c>
      <c r="AT8">
        <f t="shared" si="3"/>
        <v>2.4226614094608181E-5</v>
      </c>
      <c r="AU8">
        <f t="shared" si="3"/>
        <v>2.4226614094608181E-5</v>
      </c>
      <c r="AV8">
        <f t="shared" si="3"/>
        <v>2.4226614094608181E-5</v>
      </c>
      <c r="AW8">
        <f t="shared" si="3"/>
        <v>2.4226614094608181E-5</v>
      </c>
      <c r="AX8">
        <f t="shared" si="3"/>
        <v>2.4226614094608181E-5</v>
      </c>
      <c r="AY8">
        <f t="shared" si="3"/>
        <v>2.4226614094608181E-5</v>
      </c>
      <c r="AZ8">
        <f t="shared" si="3"/>
        <v>2.4226614094608181E-5</v>
      </c>
      <c r="BA8">
        <f t="shared" si="3"/>
        <v>2.4226614094608181E-5</v>
      </c>
      <c r="BB8">
        <f t="shared" si="3"/>
        <v>2.4226614094608181E-5</v>
      </c>
      <c r="BC8">
        <f t="shared" si="3"/>
        <v>2.4226614094608181E-5</v>
      </c>
      <c r="BD8">
        <f t="shared" si="3"/>
        <v>2.4226614094608181E-5</v>
      </c>
      <c r="BE8">
        <f t="shared" si="3"/>
        <v>2.4226614094608181E-5</v>
      </c>
      <c r="BF8">
        <f t="shared" si="3"/>
        <v>2.4226614094608181E-5</v>
      </c>
      <c r="BG8">
        <f t="shared" si="3"/>
        <v>2.4226614094608181E-5</v>
      </c>
      <c r="BH8">
        <f t="shared" si="3"/>
        <v>2.4226614094608181E-5</v>
      </c>
      <c r="BI8">
        <f t="shared" si="3"/>
        <v>2.4226614094608181E-5</v>
      </c>
      <c r="BJ8">
        <f t="shared" si="3"/>
        <v>2.4226614094608181E-5</v>
      </c>
      <c r="BK8">
        <f t="shared" si="3"/>
        <v>2.4226614094608181E-5</v>
      </c>
      <c r="BL8">
        <f t="shared" si="3"/>
        <v>2.4226614094608181E-5</v>
      </c>
      <c r="BM8">
        <f t="shared" si="3"/>
        <v>2.4226614094608181E-5</v>
      </c>
      <c r="BN8">
        <f t="shared" si="3"/>
        <v>2.4226614094608181E-5</v>
      </c>
      <c r="BO8">
        <f t="shared" si="3"/>
        <v>2.4226614094608181E-5</v>
      </c>
      <c r="BP8">
        <f t="shared" si="3"/>
        <v>2.4226614094608181E-5</v>
      </c>
      <c r="BQ8">
        <f t="shared" si="3"/>
        <v>2.4226614094608181E-5</v>
      </c>
      <c r="BR8">
        <f t="shared" si="3"/>
        <v>2.4226614094608181E-5</v>
      </c>
      <c r="BS8">
        <f t="shared" si="3"/>
        <v>2.4226614094608181E-5</v>
      </c>
      <c r="BT8">
        <f t="shared" si="3"/>
        <v>2.4226614094608181E-5</v>
      </c>
      <c r="BU8">
        <f t="shared" si="3"/>
        <v>2.4226614094608181E-5</v>
      </c>
      <c r="BV8">
        <f t="shared" si="3"/>
        <v>2.4226614094608181E-5</v>
      </c>
      <c r="BW8">
        <f t="shared" si="3"/>
        <v>2.4226614094608181E-5</v>
      </c>
      <c r="BX8">
        <f t="shared" si="3"/>
        <v>2.4226614094608181E-5</v>
      </c>
      <c r="BY8">
        <f t="shared" si="3"/>
        <v>2.4226614094608181E-5</v>
      </c>
      <c r="BZ8">
        <f t="shared" si="3"/>
        <v>2.4226614094608181E-5</v>
      </c>
      <c r="CA8">
        <f t="shared" si="3"/>
        <v>2.4226614094608181E-5</v>
      </c>
      <c r="CB8">
        <f t="shared" si="3"/>
        <v>2.4226614094608181E-5</v>
      </c>
      <c r="CC8">
        <f t="shared" si="3"/>
        <v>2.4226614094608181E-5</v>
      </c>
      <c r="CD8">
        <f t="shared" si="3"/>
        <v>2.4226614094608181E-5</v>
      </c>
    </row>
    <row r="9" spans="1:82">
      <c r="A9" s="16" t="s">
        <v>332</v>
      </c>
      <c r="B9">
        <f t="shared" si="1"/>
        <v>1.612254487307892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G9">
        <f t="shared" si="2"/>
        <v>2.4226614094608181E-5</v>
      </c>
      <c r="AH9">
        <f t="shared" si="3"/>
        <v>2.4226614094608181E-5</v>
      </c>
      <c r="AI9">
        <f t="shared" si="3"/>
        <v>2.4226614094608181E-5</v>
      </c>
      <c r="AJ9">
        <f t="shared" si="3"/>
        <v>2.4226614094608181E-5</v>
      </c>
      <c r="AK9">
        <f t="shared" si="3"/>
        <v>2.4226614094608181E-5</v>
      </c>
      <c r="AL9">
        <f t="shared" si="3"/>
        <v>2.4226614094608181E-5</v>
      </c>
      <c r="AM9">
        <f t="shared" si="3"/>
        <v>2.4226614094608181E-5</v>
      </c>
      <c r="AN9">
        <f t="shared" si="3"/>
        <v>2.4226614094608181E-5</v>
      </c>
      <c r="AO9">
        <f t="shared" si="3"/>
        <v>2.4226614094608181E-5</v>
      </c>
      <c r="AP9">
        <f t="shared" si="3"/>
        <v>2.4226614094608181E-5</v>
      </c>
      <c r="AQ9">
        <f t="shared" si="3"/>
        <v>2.4226614094608181E-5</v>
      </c>
      <c r="AR9">
        <f t="shared" si="3"/>
        <v>2.4226614094608181E-5</v>
      </c>
      <c r="AS9">
        <f t="shared" si="3"/>
        <v>2.4226614094608181E-5</v>
      </c>
      <c r="AT9">
        <f t="shared" si="3"/>
        <v>2.4226614094608181E-5</v>
      </c>
      <c r="AU9">
        <f t="shared" si="3"/>
        <v>2.4226614094608181E-5</v>
      </c>
      <c r="AV9">
        <f t="shared" si="3"/>
        <v>2.4226614094608181E-5</v>
      </c>
      <c r="AW9">
        <f t="shared" si="3"/>
        <v>2.4226614094608181E-5</v>
      </c>
      <c r="AX9">
        <f t="shared" si="3"/>
        <v>2.4226614094608181E-5</v>
      </c>
      <c r="AY9">
        <f t="shared" si="3"/>
        <v>2.4226614094608181E-5</v>
      </c>
      <c r="AZ9">
        <f t="shared" si="3"/>
        <v>2.4226614094608181E-5</v>
      </c>
      <c r="BA9">
        <f t="shared" si="3"/>
        <v>2.4226614094608181E-5</v>
      </c>
      <c r="BB9">
        <f t="shared" si="3"/>
        <v>2.4226614094608181E-5</v>
      </c>
      <c r="BC9">
        <f t="shared" si="3"/>
        <v>2.4226614094608181E-5</v>
      </c>
      <c r="BD9">
        <f t="shared" si="3"/>
        <v>2.4226614094608181E-5</v>
      </c>
      <c r="BE9">
        <f t="shared" si="3"/>
        <v>2.4226614094608181E-5</v>
      </c>
      <c r="BF9">
        <f t="shared" si="3"/>
        <v>2.4226614094608181E-5</v>
      </c>
      <c r="BG9">
        <f t="shared" si="3"/>
        <v>2.4226614094608181E-5</v>
      </c>
      <c r="BH9">
        <f t="shared" si="3"/>
        <v>2.4226614094608181E-5</v>
      </c>
      <c r="BI9">
        <f t="shared" si="3"/>
        <v>2.4226614094608181E-5</v>
      </c>
      <c r="BJ9">
        <f t="shared" si="3"/>
        <v>2.4226614094608181E-5</v>
      </c>
      <c r="BK9">
        <f t="shared" si="3"/>
        <v>2.4226614094608181E-5</v>
      </c>
      <c r="BL9">
        <f t="shared" si="3"/>
        <v>2.4226614094608181E-5</v>
      </c>
      <c r="BM9">
        <f t="shared" si="3"/>
        <v>2.4226614094608181E-5</v>
      </c>
      <c r="BN9">
        <f t="shared" si="3"/>
        <v>2.4226614094608181E-5</v>
      </c>
      <c r="BO9">
        <f t="shared" si="3"/>
        <v>2.4226614094608181E-5</v>
      </c>
      <c r="BP9">
        <f t="shared" si="3"/>
        <v>2.4226614094608181E-5</v>
      </c>
      <c r="BQ9">
        <f t="shared" si="3"/>
        <v>2.4226614094608181E-5</v>
      </c>
      <c r="BR9">
        <f t="shared" si="3"/>
        <v>2.4226614094608181E-5</v>
      </c>
      <c r="BS9">
        <f t="shared" si="3"/>
        <v>2.4226614094608181E-5</v>
      </c>
      <c r="BT9">
        <f t="shared" si="3"/>
        <v>2.4226614094608181E-5</v>
      </c>
      <c r="BU9">
        <f t="shared" si="3"/>
        <v>2.4226614094608181E-5</v>
      </c>
      <c r="BV9">
        <f t="shared" si="3"/>
        <v>2.4226614094608181E-5</v>
      </c>
      <c r="BW9">
        <f t="shared" si="3"/>
        <v>2.4226614094608181E-5</v>
      </c>
      <c r="BX9">
        <f t="shared" si="3"/>
        <v>2.4226614094608181E-5</v>
      </c>
      <c r="BY9">
        <f t="shared" si="3"/>
        <v>2.4226614094608181E-5</v>
      </c>
      <c r="BZ9">
        <f t="shared" si="3"/>
        <v>2.4226614094608181E-5</v>
      </c>
      <c r="CA9">
        <f t="shared" si="3"/>
        <v>2.4226614094608181E-5</v>
      </c>
      <c r="CB9">
        <f t="shared" si="3"/>
        <v>2.4226614094608181E-5</v>
      </c>
      <c r="CC9">
        <f t="shared" si="3"/>
        <v>2.4226614094608181E-5</v>
      </c>
      <c r="CD9">
        <f t="shared" si="3"/>
        <v>2.4226614094608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356252040324121E-6</v>
      </c>
      <c r="C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D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E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F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G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H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I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J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K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L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M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N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O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P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Q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R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S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T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U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V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W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X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Y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Z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AA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B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C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D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E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F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G3">
        <f t="shared" ref="AG3:AV9" si="2">AF3</f>
        <v>2.369660925133874E-6</v>
      </c>
      <c r="AH3">
        <f t="shared" si="2"/>
        <v>2.369660925133874E-6</v>
      </c>
      <c r="AI3">
        <f t="shared" si="2"/>
        <v>2.369660925133874E-6</v>
      </c>
      <c r="AJ3">
        <f t="shared" si="2"/>
        <v>2.369660925133874E-6</v>
      </c>
      <c r="AK3">
        <f t="shared" si="2"/>
        <v>2.369660925133874E-6</v>
      </c>
      <c r="AL3">
        <f t="shared" si="2"/>
        <v>2.369660925133874E-6</v>
      </c>
      <c r="AM3">
        <f t="shared" si="2"/>
        <v>2.369660925133874E-6</v>
      </c>
      <c r="AN3">
        <f t="shared" si="2"/>
        <v>2.369660925133874E-6</v>
      </c>
      <c r="AO3">
        <f t="shared" si="2"/>
        <v>2.369660925133874E-6</v>
      </c>
      <c r="AP3">
        <f t="shared" si="2"/>
        <v>2.369660925133874E-6</v>
      </c>
      <c r="AQ3">
        <f t="shared" si="2"/>
        <v>2.369660925133874E-6</v>
      </c>
      <c r="AR3">
        <f t="shared" si="2"/>
        <v>2.369660925133874E-6</v>
      </c>
      <c r="AS3">
        <f t="shared" si="2"/>
        <v>2.369660925133874E-6</v>
      </c>
      <c r="AT3">
        <f t="shared" si="2"/>
        <v>2.369660925133874E-6</v>
      </c>
      <c r="AU3">
        <f t="shared" si="2"/>
        <v>2.369660925133874E-6</v>
      </c>
      <c r="AV3">
        <f t="shared" si="2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  <c r="CD3">
        <f t="shared" si="0"/>
        <v>2.36966092513387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4.369324098655284E-6</v>
      </c>
      <c r="C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D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E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F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G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H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I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J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K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L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M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N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O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P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Q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R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S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T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U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V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W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X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Y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Z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AA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B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C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D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E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F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G6">
        <f t="shared" si="2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  <c r="CD6">
        <f t="shared" si="0"/>
        <v>4.935808760403685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